      <v>0.1000004</v>
          </cell>
          <cell r="R2680">
            <v>8.3350030000000004</v>
          </cell>
          <cell r="S2680">
            <v>20.309000000000001</v>
          </cell>
          <cell r="T2680">
            <v>15.398</v>
          </cell>
          <cell r="U2680">
            <v>22.120640000000002</v>
          </cell>
          <cell r="V2680">
            <v>37.518630000000002</v>
          </cell>
          <cell r="W2680">
            <v>14.04016</v>
          </cell>
          <cell r="X2680">
            <v>8.4957390000000004</v>
          </cell>
          <cell r="Y2680">
            <v>12.20491</v>
          </cell>
          <cell r="Z2680">
            <v>20.70065</v>
          </cell>
          <cell r="AA2680">
            <v>7.7465619999999999</v>
          </cell>
          <cell r="AB2680">
            <v>4.1576089999999999</v>
          </cell>
          <cell r="AC2680">
            <v>22</v>
          </cell>
          <cell r="AD2680">
            <v>11.276529999999999</v>
          </cell>
          <cell r="AE2680">
            <v>13</v>
          </cell>
          <cell r="AF2680">
            <v>4.1480750000000004</v>
          </cell>
          <cell r="AG2680">
            <v>22</v>
          </cell>
          <cell r="AH2680">
            <v>8.6773249999999997</v>
          </cell>
          <cell r="AI2680">
            <v>22</v>
          </cell>
          <cell r="AJ2680">
            <v>21.066569999999999</v>
          </cell>
          <cell r="AK2680">
            <v>13</v>
          </cell>
          <cell r="AL2680">
            <v>8.6228700000000007</v>
          </cell>
          <cell r="AM2680">
            <v>22</v>
          </cell>
          <cell r="AN2680">
            <v>13.77614</v>
          </cell>
          <cell r="AO2680">
            <v>20</v>
          </cell>
          <cell r="AP2680">
            <v>34.282780000000002</v>
          </cell>
          <cell r="AQ2680">
            <v>12</v>
          </cell>
          <cell r="AR2680">
            <v>13.708320000000001</v>
          </cell>
          <cell r="AS2680">
            <v>20</v>
          </cell>
          <cell r="AT2680">
            <v>6.625</v>
          </cell>
          <cell r="AU2680">
            <v>20</v>
          </cell>
          <cell r="AV2680">
            <v>16.46762</v>
          </cell>
          <cell r="AW2680">
            <v>12</v>
          </cell>
          <cell r="AX2680">
            <v>6.5711820000000003</v>
          </cell>
          <cell r="AY2680">
            <v>20</v>
          </cell>
          <cell r="AZ2680">
            <v>4.5137520000000002</v>
          </cell>
          <cell r="BA2680">
            <v>16</v>
          </cell>
          <cell r="BB2680">
            <v>11.4063</v>
          </cell>
          <cell r="BC2680">
            <v>10</v>
          </cell>
          <cell r="BD2680">
            <v>4.4923520000000003</v>
          </cell>
          <cell r="BE2680">
            <v>16</v>
          </cell>
          <cell r="BF2680">
            <v>9.6939919999999997</v>
          </cell>
          <cell r="BG2680">
            <v>15</v>
          </cell>
          <cell r="BH2680">
            <v>21.543340000000001</v>
          </cell>
          <cell r="BI2680">
            <v>10</v>
          </cell>
          <cell r="BJ2680">
            <v>9.5940189999999994</v>
          </cell>
          <cell r="BK2680">
            <v>15</v>
          </cell>
          <cell r="BL2680">
            <v>15.27529</v>
          </cell>
          <cell r="BM2680">
            <v>14</v>
          </cell>
          <cell r="BN2680">
            <v>35.603290000000001</v>
          </cell>
          <cell r="BO2680">
            <v>9</v>
          </cell>
          <cell r="BP2680">
            <v>15.140269999999999</v>
          </cell>
          <cell r="BQ2680">
            <v>14</v>
          </cell>
          <cell r="BR2680">
            <v>7.2857139999999996</v>
          </cell>
          <cell r="BS2680">
            <v>14</v>
          </cell>
          <cell r="BT2680">
            <v>16.526979999999998</v>
          </cell>
          <cell r="BU2680">
            <v>9</v>
          </cell>
          <cell r="BV2680">
            <v>7.1999190000000004</v>
          </cell>
          <cell r="BW2680">
            <v>14</v>
          </cell>
        </row>
        <row r="2681">
          <cell r="A2681" t="str">
            <v>1441987</v>
          </cell>
          <cell r="B2681" t="str">
            <v>Advanced1987</v>
          </cell>
          <cell r="C2681" t="str">
            <v>Advanced Europe1987</v>
          </cell>
          <cell r="D2681" t="str">
            <v>EUR1987</v>
          </cell>
          <cell r="E2681" t="str">
            <v>OECD1987</v>
          </cell>
          <cell r="F2681">
            <v>144</v>
          </cell>
          <cell r="G2681" t="str">
            <v>Sweden</v>
          </cell>
          <cell r="H2681">
            <v>1987</v>
          </cell>
          <cell r="I2681" t="str">
            <v>Advanced</v>
          </cell>
          <cell r="J2681" t="str">
            <v>Advanced Europe</v>
          </cell>
          <cell r="K2681" t="str">
            <v>EUR</v>
          </cell>
          <cell r="L2681" t="str">
            <v>OECD</v>
          </cell>
          <cell r="M2681">
            <v>1078.96</v>
          </cell>
          <cell r="N2681">
            <v>171472</v>
          </cell>
          <cell r="O2681">
            <v>12.1313</v>
          </cell>
          <cell r="P2681">
            <v>7.6</v>
          </cell>
          <cell r="Q2681">
            <v>-5.0000200000000002E-2</v>
          </cell>
          <cell r="R2681">
            <v>8.2645009999999992</v>
          </cell>
          <cell r="S2681">
            <v>20.395769999999999</v>
          </cell>
          <cell r="T2681">
            <v>15.680720000000001</v>
          </cell>
          <cell r="U2681">
            <v>23.01735</v>
          </cell>
          <cell r="V2681">
            <v>38.698070000000001</v>
          </cell>
          <cell r="W2681">
            <v>14.419919999999999</v>
          </cell>
          <cell r="X2681">
            <v>8.5578230000000008</v>
          </cell>
          <cell r="Y2681">
            <v>12.56183</v>
          </cell>
          <cell r="Z2681">
            <v>21.11965</v>
          </cell>
          <cell r="AA2681">
            <v>7.8697379999999999</v>
          </cell>
          <cell r="AB2681">
            <v>4.1166640000000001</v>
          </cell>
          <cell r="AC2681">
            <v>22</v>
          </cell>
          <cell r="AD2681">
            <v>11.33273</v>
          </cell>
          <cell r="AE2681">
            <v>13</v>
          </cell>
          <cell r="AF2681">
            <v>4.117362</v>
          </cell>
          <cell r="AG2681">
            <v>22</v>
          </cell>
          <cell r="AH2681">
            <v>8.7224039999999992</v>
          </cell>
          <cell r="AI2681">
            <v>22</v>
          </cell>
          <cell r="AJ2681">
            <v>21.608280000000001</v>
          </cell>
          <cell r="AK2681">
            <v>13</v>
          </cell>
          <cell r="AL2681">
            <v>8.6885499999999993</v>
          </cell>
          <cell r="AM2681">
            <v>22</v>
          </cell>
          <cell r="AN2681">
            <v>13.7796</v>
          </cell>
          <cell r="AO2681">
            <v>20</v>
          </cell>
          <cell r="AP2681">
            <v>34.872199999999999</v>
          </cell>
          <cell r="AQ2681">
            <v>12</v>
          </cell>
          <cell r="AR2681">
            <v>13.73371</v>
          </cell>
          <cell r="AS2681">
            <v>20</v>
          </cell>
          <cell r="AT2681">
            <v>6.65</v>
          </cell>
          <cell r="AU2681">
            <v>20</v>
          </cell>
          <cell r="AV2681">
            <v>16.773980000000002</v>
          </cell>
          <cell r="AW2681">
            <v>12</v>
          </cell>
          <cell r="AX2681">
            <v>6.6065290000000001</v>
          </cell>
          <cell r="AY2681">
            <v>20</v>
          </cell>
          <cell r="AZ2681">
            <v>4.4592450000000001</v>
          </cell>
          <cell r="BA2681">
            <v>16</v>
          </cell>
          <cell r="BB2681">
            <v>11.436249999999999</v>
          </cell>
          <cell r="BC2681">
            <v>10</v>
          </cell>
          <cell r="BD2681">
            <v>4.4467140000000001</v>
          </cell>
          <cell r="BE2681">
            <v>16</v>
          </cell>
          <cell r="BF2681">
            <v>9.7508540000000004</v>
          </cell>
          <cell r="BG2681">
            <v>15</v>
          </cell>
          <cell r="BH2681">
            <v>22.138839999999998</v>
          </cell>
          <cell r="BI2681">
            <v>10</v>
          </cell>
          <cell r="BJ2681">
            <v>9.6795609999999996</v>
          </cell>
          <cell r="BK2681">
            <v>15</v>
          </cell>
          <cell r="BL2681">
            <v>15.26666</v>
          </cell>
          <cell r="BM2681">
            <v>14</v>
          </cell>
          <cell r="BN2681">
            <v>36.220469999999999</v>
          </cell>
          <cell r="BO2681">
            <v>9</v>
          </cell>
          <cell r="BP2681">
            <v>15.16047</v>
          </cell>
          <cell r="BQ2681">
            <v>14</v>
          </cell>
          <cell r="BR2681">
            <v>7.3214290000000002</v>
          </cell>
          <cell r="BS2681">
            <v>14</v>
          </cell>
          <cell r="BT2681">
            <v>16.896319999999999</v>
          </cell>
          <cell r="BU2681">
            <v>9</v>
          </cell>
          <cell r="BV2681">
            <v>7.2477859999999996</v>
          </cell>
          <cell r="BW2681">
            <v>14</v>
          </cell>
        </row>
        <row r="2682">
          <cell r="A2682" t="str">
            <v>1441988</v>
          </cell>
          <cell r="B2682" t="str">
            <v>Advanced1988</v>
          </cell>
          <cell r="C2682" t="str">
            <v>Advanced Europe1988</v>
          </cell>
          <cell r="D2682" t="str">
            <v>EUR1988</v>
          </cell>
          <cell r="E2682" t="str">
            <v>OECD1988</v>
          </cell>
          <cell r="F2682">
            <v>144</v>
          </cell>
          <cell r="G2682" t="str">
            <v>Sweden</v>
          </cell>
          <cell r="H2682">
            <v>1988</v>
          </cell>
          <cell r="I2682" t="str">
            <v>Advanced</v>
          </cell>
          <cell r="J2682" t="str">
            <v>Advanced Europe</v>
          </cell>
          <cell r="K2682" t="str">
            <v>EUR</v>
          </cell>
          <cell r="L2682" t="str">
            <v>OECD</v>
          </cell>
          <cell r="M2682">
            <v>1178.02</v>
          </cell>
          <cell r="N2682">
            <v>193794</v>
          </cell>
          <cell r="O2682">
            <v>12.868600000000001</v>
          </cell>
          <cell r="P2682">
            <v>7.7</v>
          </cell>
          <cell r="Q2682">
            <v>6.9999699999999998E-2</v>
          </cell>
          <cell r="R2682">
            <v>8.0730149999999998</v>
          </cell>
          <cell r="S2682">
            <v>20.941649999999999</v>
          </cell>
          <cell r="T2682">
            <v>15.4541</v>
          </cell>
          <cell r="U2682">
            <v>24.6343</v>
          </cell>
          <cell r="V2682">
            <v>40.0884</v>
          </cell>
          <cell r="W2682">
            <v>14.74004</v>
          </cell>
          <cell r="X2682">
            <v>8.4202569999999994</v>
          </cell>
          <cell r="Y2682">
            <v>13.422140000000001</v>
          </cell>
          <cell r="Z2682">
            <v>21.842400000000001</v>
          </cell>
          <cell r="AA2682">
            <v>8.0311970000000006</v>
          </cell>
          <cell r="AB2682">
            <v>4.1989109999999998</v>
          </cell>
          <cell r="AC2682">
            <v>22</v>
          </cell>
          <cell r="AD2682">
            <v>10.166510000000001</v>
          </cell>
          <cell r="AE2682">
            <v>16</v>
          </cell>
          <cell r="AF2682">
            <v>4.2356610000000003</v>
          </cell>
          <cell r="AG2682">
            <v>22</v>
          </cell>
          <cell r="AH2682">
            <v>8.6895600000000002</v>
          </cell>
          <cell r="AI2682">
            <v>23</v>
          </cell>
          <cell r="AJ2682">
            <v>23.128340000000001</v>
          </cell>
          <cell r="AK2682">
            <v>16</v>
          </cell>
          <cell r="AL2682">
            <v>8.7665539999999993</v>
          </cell>
          <cell r="AM2682">
            <v>23</v>
          </cell>
          <cell r="AN2682">
            <v>13.61079</v>
          </cell>
          <cell r="AO2682">
            <v>21</v>
          </cell>
          <cell r="AP2682">
            <v>34.962200000000003</v>
          </cell>
          <cell r="AQ2682">
            <v>15</v>
          </cell>
          <cell r="AR2682">
            <v>13.73057</v>
          </cell>
          <cell r="AS2682">
            <v>21</v>
          </cell>
          <cell r="AT2682">
            <v>6.5142860000000002</v>
          </cell>
          <cell r="AU2682">
            <v>21</v>
          </cell>
          <cell r="AV2682">
            <v>17.906949999999998</v>
          </cell>
          <cell r="AW2682">
            <v>15</v>
          </cell>
          <cell r="AX2682">
            <v>6.5613289999999997</v>
          </cell>
          <cell r="AY2682">
            <v>21</v>
          </cell>
          <cell r="AZ2682">
            <v>4.5665940000000003</v>
          </cell>
          <cell r="BA2682">
            <v>16</v>
          </cell>
          <cell r="BB2682">
            <v>9.8331130000000009</v>
          </cell>
          <cell r="BC2682">
            <v>13</v>
          </cell>
          <cell r="BD2682">
            <v>4.5941890000000001</v>
          </cell>
          <cell r="BE2682">
            <v>16</v>
          </cell>
          <cell r="BF2682">
            <v>9.6923809999999992</v>
          </cell>
          <cell r="BG2682">
            <v>16</v>
          </cell>
          <cell r="BH2682">
            <v>23.810140000000001</v>
          </cell>
          <cell r="BI2682">
            <v>13</v>
          </cell>
          <cell r="BJ2682">
            <v>9.7542159999999996</v>
          </cell>
          <cell r="BK2682">
            <v>16</v>
          </cell>
          <cell r="BL2682">
            <v>14.992279999999999</v>
          </cell>
          <cell r="BM2682">
            <v>15</v>
          </cell>
          <cell r="BN2682">
            <v>35.75647</v>
          </cell>
          <cell r="BO2682">
            <v>12</v>
          </cell>
          <cell r="BP2682">
            <v>15.07954</v>
          </cell>
          <cell r="BQ2682">
            <v>15</v>
          </cell>
          <cell r="BR2682">
            <v>7.1533329999999999</v>
          </cell>
          <cell r="BS2682">
            <v>15</v>
          </cell>
          <cell r="BT2682">
            <v>18.278220000000001</v>
          </cell>
          <cell r="BU2682">
            <v>12</v>
          </cell>
          <cell r="BV2682">
            <v>7.1880220000000001</v>
          </cell>
          <cell r="BW2682">
            <v>15</v>
          </cell>
        </row>
        <row r="2683">
          <cell r="A2683" t="str">
            <v>1441989</v>
          </cell>
          <cell r="B2683" t="str">
            <v>Advanced1989</v>
          </cell>
          <cell r="C2683" t="str">
            <v>Advanced Europe1989</v>
          </cell>
          <cell r="D2683" t="str">
            <v>EUR1989</v>
          </cell>
          <cell r="E2683" t="str">
            <v>OECD1989</v>
          </cell>
          <cell r="F2683">
            <v>144</v>
          </cell>
          <cell r="G2683" t="str">
            <v>Sweden</v>
          </cell>
          <cell r="H2683">
            <v>1989</v>
          </cell>
          <cell r="I2683" t="str">
            <v>Advanced</v>
          </cell>
          <cell r="J2683" t="str">
            <v>Advanced Europe</v>
          </cell>
          <cell r="K2683" t="str">
            <v>EUR</v>
          </cell>
          <cell r="L2683" t="str">
            <v>OECD</v>
          </cell>
          <cell r="M2683">
            <v>1307.04</v>
          </cell>
          <cell r="N2683">
            <v>204397</v>
          </cell>
          <cell r="O2683">
            <v>12.8858</v>
          </cell>
          <cell r="P2683">
            <v>7.7</v>
          </cell>
          <cell r="Q2683">
            <v>1.0000200000000001E-2</v>
          </cell>
          <cell r="R2683">
            <v>7.3094869999999998</v>
          </cell>
          <cell r="S2683">
            <v>20.195260000000001</v>
          </cell>
          <cell r="T2683">
            <v>13.9574</v>
          </cell>
          <cell r="U2683">
            <v>24.605270000000001</v>
          </cell>
          <cell r="V2683">
            <v>38.562669999999997</v>
          </cell>
          <cell r="W2683">
            <v>14.70308</v>
          </cell>
          <cell r="X2683">
            <v>7.6759449999999996</v>
          </cell>
          <cell r="Y2683">
            <v>13.531790000000001</v>
          </cell>
          <cell r="Z2683">
            <v>21.207740000000001</v>
          </cell>
          <cell r="AA2683">
            <v>8.086036</v>
          </cell>
          <cell r="AB2683">
            <v>4.1367079999999996</v>
          </cell>
          <cell r="AC2683">
            <v>22</v>
          </cell>
          <cell r="AD2683">
            <v>10.296749999999999</v>
          </cell>
          <cell r="AE2683">
            <v>16</v>
          </cell>
          <cell r="AF2683">
            <v>4.2032870000000004</v>
          </cell>
          <cell r="AG2683">
            <v>22</v>
          </cell>
          <cell r="AH2683">
            <v>8.6076099999999993</v>
          </cell>
          <cell r="AI2683">
            <v>23</v>
          </cell>
          <cell r="AJ2683">
            <v>23.326540000000001</v>
          </cell>
          <cell r="AK2683">
            <v>16</v>
          </cell>
          <cell r="AL2683">
            <v>8.7742349999999991</v>
          </cell>
          <cell r="AM2683">
            <v>23</v>
          </cell>
          <cell r="AN2683">
            <v>13.45393</v>
          </cell>
          <cell r="AO2683">
            <v>21</v>
          </cell>
          <cell r="AP2683">
            <v>35.340119999999999</v>
          </cell>
          <cell r="AQ2683">
            <v>15</v>
          </cell>
          <cell r="AR2683">
            <v>13.71069</v>
          </cell>
          <cell r="AS2683">
            <v>21</v>
          </cell>
          <cell r="AT2683">
            <v>6.4666670000000002</v>
          </cell>
          <cell r="AU2683">
            <v>21</v>
          </cell>
          <cell r="AV2683">
            <v>18.027149999999999</v>
          </cell>
          <cell r="AW2683">
            <v>15</v>
          </cell>
          <cell r="AX2683">
            <v>6.5879750000000001</v>
          </cell>
          <cell r="AY2683">
            <v>21</v>
          </cell>
          <cell r="AZ2683">
            <v>4.4542229999999998</v>
          </cell>
          <cell r="BA2683">
            <v>16</v>
          </cell>
          <cell r="BB2683">
            <v>9.8491429999999998</v>
          </cell>
          <cell r="BC2683">
            <v>13</v>
          </cell>
          <cell r="BD2683">
            <v>4.5088619999999997</v>
          </cell>
          <cell r="BE2683">
            <v>16</v>
          </cell>
          <cell r="BF2683">
            <v>9.5598220000000005</v>
          </cell>
          <cell r="BG2683">
            <v>16</v>
          </cell>
          <cell r="BH2683">
            <v>23.930879999999998</v>
          </cell>
          <cell r="BI2683">
            <v>13</v>
          </cell>
          <cell r="BJ2683">
            <v>9.717784</v>
          </cell>
          <cell r="BK2683">
            <v>16</v>
          </cell>
          <cell r="BL2683">
            <v>14.73631</v>
          </cell>
          <cell r="BM2683">
            <v>15</v>
          </cell>
          <cell r="BN2683">
            <v>35.939129999999999</v>
          </cell>
          <cell r="BO2683">
            <v>12</v>
          </cell>
          <cell r="BP2683">
            <v>14.9581</v>
          </cell>
          <cell r="BQ2683">
            <v>15</v>
          </cell>
          <cell r="BR2683">
            <v>7.0666669999999998</v>
          </cell>
          <cell r="BS2683">
            <v>15</v>
          </cell>
          <cell r="BT2683">
            <v>18.33623</v>
          </cell>
          <cell r="BU2683">
            <v>12</v>
          </cell>
          <cell r="BV2683">
            <v>7.1804110000000003</v>
          </cell>
          <cell r="BW2683">
            <v>15</v>
          </cell>
        </row>
        <row r="2684">
          <cell r="A2684" t="str">
            <v>1441990</v>
          </cell>
          <cell r="B2684" t="str">
            <v>Advanced1990</v>
          </cell>
          <cell r="C2684" t="str">
            <v>Advanced Europe1990</v>
          </cell>
          <cell r="D2684" t="str">
            <v>EUR1990</v>
          </cell>
          <cell r="E2684" t="str">
            <v>OECD1990</v>
          </cell>
          <cell r="F2684">
            <v>144</v>
          </cell>
          <cell r="G2684" t="str">
            <v>Sweden</v>
          </cell>
          <cell r="H2684">
            <v>1990</v>
          </cell>
          <cell r="I2684" t="str">
            <v>Advanced</v>
          </cell>
          <cell r="J2684" t="str">
            <v>Advanced Europe</v>
          </cell>
          <cell r="K2684" t="str">
            <v>EUR</v>
          </cell>
          <cell r="L2684" t="str">
            <v>OECD</v>
          </cell>
          <cell r="M2684">
            <v>1435.32</v>
          </cell>
          <cell r="N2684">
            <v>244459</v>
          </cell>
          <cell r="O2684">
            <v>12.792</v>
          </cell>
          <cell r="P2684">
            <v>7.7</v>
          </cell>
          <cell r="Q2684">
            <v>2.0000500000000001E-2</v>
          </cell>
          <cell r="R2684">
            <v>8.0774080000000001</v>
          </cell>
          <cell r="S2684">
            <v>20.869450000000001</v>
          </cell>
          <cell r="T2684">
            <v>15.044230000000001</v>
          </cell>
          <cell r="U2684">
            <v>23.82527</v>
          </cell>
          <cell r="V2684">
            <v>38.869500000000002</v>
          </cell>
          <cell r="W2684">
            <v>14.34131</v>
          </cell>
          <cell r="X2684">
            <v>8.4799150000000001</v>
          </cell>
          <cell r="Y2684">
            <v>13.42948</v>
          </cell>
          <cell r="Z2684">
            <v>21.909400000000002</v>
          </cell>
          <cell r="AA2684">
            <v>8.0836989999999993</v>
          </cell>
          <cell r="AB2684">
            <v>4.1769040000000004</v>
          </cell>
          <cell r="AC2684">
            <v>25</v>
          </cell>
          <cell r="AD2684">
            <v>10.81115</v>
          </cell>
          <cell r="AE2684">
            <v>18</v>
          </cell>
          <cell r="AF2684">
            <v>4.2978899999999998</v>
          </cell>
          <cell r="AG2684">
            <v>24</v>
          </cell>
          <cell r="AH2684">
            <v>8.5433299999999992</v>
          </cell>
          <cell r="AI2684">
            <v>26</v>
          </cell>
          <cell r="AJ2684">
            <v>22.861940000000001</v>
          </cell>
          <cell r="AK2684">
            <v>18</v>
          </cell>
          <cell r="AL2684">
            <v>8.7279230000000005</v>
          </cell>
          <cell r="AM2684">
            <v>25</v>
          </cell>
          <cell r="AN2684">
            <v>12.93317</v>
          </cell>
          <cell r="AO2684">
            <v>25</v>
          </cell>
          <cell r="AP2684">
            <v>33.673090000000002</v>
          </cell>
          <cell r="AQ2684">
            <v>18</v>
          </cell>
          <cell r="AR2684">
            <v>13.260289999999999</v>
          </cell>
          <cell r="AS2684">
            <v>24</v>
          </cell>
          <cell r="AT2684">
            <v>6.3440000000000003</v>
          </cell>
          <cell r="AU2684">
            <v>25</v>
          </cell>
          <cell r="AV2684">
            <v>16.871600000000001</v>
          </cell>
          <cell r="AW2684">
            <v>18</v>
          </cell>
          <cell r="AX2684">
            <v>6.4941940000000002</v>
          </cell>
          <cell r="AY2684">
            <v>24</v>
          </cell>
          <cell r="AZ2684">
            <v>4.6440390000000003</v>
          </cell>
          <cell r="BA2684">
            <v>18</v>
          </cell>
          <cell r="BB2684">
            <v>10.435510000000001</v>
          </cell>
          <cell r="BC2684">
            <v>14</v>
          </cell>
          <cell r="BD2684">
            <v>4.8135130000000004</v>
          </cell>
          <cell r="BE2684">
            <v>17</v>
          </cell>
          <cell r="BF2684">
            <v>9.6821750000000009</v>
          </cell>
          <cell r="BG2684">
            <v>18</v>
          </cell>
          <cell r="BH2684">
            <v>23.620740000000001</v>
          </cell>
          <cell r="BI2684">
            <v>14</v>
          </cell>
          <cell r="BJ2684">
            <v>9.9499569999999995</v>
          </cell>
          <cell r="BK2684">
            <v>17</v>
          </cell>
          <cell r="BL2684">
            <v>14.32621</v>
          </cell>
          <cell r="BM2684">
            <v>18</v>
          </cell>
          <cell r="BN2684">
            <v>34.056260000000002</v>
          </cell>
          <cell r="BO2684">
            <v>14</v>
          </cell>
          <cell r="BP2684">
            <v>14.76347</v>
          </cell>
          <cell r="BQ2684">
            <v>17</v>
          </cell>
          <cell r="BR2684">
            <v>6.9166670000000003</v>
          </cell>
          <cell r="BS2684">
            <v>18</v>
          </cell>
          <cell r="BT2684">
            <v>17.314409999999999</v>
          </cell>
          <cell r="BU2684">
            <v>14</v>
          </cell>
          <cell r="BV2684">
            <v>7.1047209999999996</v>
          </cell>
          <cell r="BW2684">
            <v>17</v>
          </cell>
        </row>
        <row r="2685">
          <cell r="A2685" t="str">
            <v>1441991</v>
          </cell>
          <cell r="B2685" t="str">
            <v>Advanced1991</v>
          </cell>
          <cell r="C2685" t="str">
            <v>Advanced Europe1991</v>
          </cell>
          <cell r="D2685" t="str">
            <v>EUR1991</v>
          </cell>
          <cell r="E2685" t="str">
            <v>OECD1991</v>
          </cell>
          <cell r="F2685">
            <v>144</v>
          </cell>
          <cell r="G2685" t="str">
            <v>Sweden</v>
          </cell>
          <cell r="H2685">
            <v>1991</v>
          </cell>
          <cell r="I2685" t="str">
            <v>Advanced</v>
          </cell>
          <cell r="J2685" t="str">
            <v>Advanced Europe</v>
          </cell>
          <cell r="K2685" t="str">
            <v>EUR</v>
          </cell>
          <cell r="L2685" t="str">
            <v>OECD</v>
          </cell>
          <cell r="M2685">
            <v>1546.63</v>
          </cell>
          <cell r="N2685">
            <v>257868</v>
          </cell>
          <cell r="O2685">
            <v>12.8195</v>
          </cell>
          <cell r="P2685">
            <v>8</v>
          </cell>
          <cell r="Q2685">
            <v>0.34999940000000002</v>
          </cell>
          <cell r="R2685">
            <v>9.9842940000000002</v>
          </cell>
          <cell r="S2685">
            <v>22.803809999999999</v>
          </cell>
          <cell r="T2685">
            <v>17.527360000000002</v>
          </cell>
          <cell r="U2685">
            <v>22.504570000000001</v>
          </cell>
          <cell r="V2685">
            <v>40.031930000000003</v>
          </cell>
          <cell r="W2685">
            <v>14.043939999999999</v>
          </cell>
          <cell r="X2685">
            <v>10.18206</v>
          </cell>
          <cell r="Y2685">
            <v>13.07344</v>
          </cell>
          <cell r="Z2685">
            <v>23.255490000000002</v>
          </cell>
          <cell r="AA2685">
            <v>8.1584579999999995</v>
          </cell>
          <cell r="AB2685">
            <v>4.6127830000000003</v>
          </cell>
          <cell r="AC2685">
            <v>25</v>
          </cell>
          <cell r="AD2685">
            <v>11.33154</v>
          </cell>
          <cell r="AE2685">
            <v>19</v>
          </cell>
          <cell r="AF2685">
            <v>4.6630710000000004</v>
          </cell>
          <cell r="AG2685">
            <v>24</v>
          </cell>
          <cell r="AH2685">
            <v>8.7972350000000006</v>
          </cell>
          <cell r="AI2685">
            <v>26</v>
          </cell>
          <cell r="AJ2685">
            <v>22.802980000000002</v>
          </cell>
          <cell r="AK2685">
            <v>19</v>
          </cell>
          <cell r="AL2685">
            <v>8.8908179999999994</v>
          </cell>
          <cell r="AM2685">
            <v>25</v>
          </cell>
          <cell r="AN2685">
            <v>13.635109999999999</v>
          </cell>
          <cell r="AO2685">
            <v>25</v>
          </cell>
          <cell r="AP2685">
            <v>34.134520000000002</v>
          </cell>
          <cell r="AQ2685">
            <v>19</v>
          </cell>
          <cell r="AR2685">
            <v>13.79762</v>
          </cell>
          <cell r="AS2685">
            <v>24</v>
          </cell>
          <cell r="AT2685">
            <v>6.5720000000000001</v>
          </cell>
          <cell r="AU2685">
            <v>25</v>
          </cell>
          <cell r="AV2685">
            <v>17.020849999999999</v>
          </cell>
          <cell r="AW2685">
            <v>19</v>
          </cell>
          <cell r="AX2685">
            <v>6.6532340000000003</v>
          </cell>
          <cell r="AY2685">
            <v>24</v>
          </cell>
          <cell r="AZ2685">
            <v>5.1460379999999999</v>
          </cell>
          <cell r="BA2685">
            <v>18</v>
          </cell>
          <cell r="BB2685">
            <v>11.026009999999999</v>
          </cell>
          <cell r="BC2685">
            <v>15</v>
          </cell>
          <cell r="BD2685">
            <v>5.2454029999999996</v>
          </cell>
          <cell r="BE2685">
            <v>17</v>
          </cell>
          <cell r="BF2685">
            <v>9.9436450000000001</v>
          </cell>
          <cell r="BG2685">
            <v>18</v>
          </cell>
          <cell r="BH2685">
            <v>23.62369</v>
          </cell>
          <cell r="BI2685">
            <v>15</v>
          </cell>
          <cell r="BJ2685">
            <v>10.102499999999999</v>
          </cell>
          <cell r="BK2685">
            <v>17</v>
          </cell>
          <cell r="BL2685">
            <v>15.08968</v>
          </cell>
          <cell r="BM2685">
            <v>18</v>
          </cell>
          <cell r="BN2685">
            <v>34.649700000000003</v>
          </cell>
          <cell r="BO2685">
            <v>15</v>
          </cell>
          <cell r="BP2685">
            <v>15.347899999999999</v>
          </cell>
          <cell r="BQ2685">
            <v>17</v>
          </cell>
          <cell r="BR2685">
            <v>7.1333330000000004</v>
          </cell>
          <cell r="BS2685">
            <v>18</v>
          </cell>
          <cell r="BT2685">
            <v>17.515730000000001</v>
          </cell>
          <cell r="BU2685">
            <v>15</v>
          </cell>
          <cell r="BV2685">
            <v>7.2415130000000003</v>
          </cell>
          <cell r="BW2685">
            <v>17</v>
          </cell>
        </row>
        <row r="2686">
          <cell r="A2686" t="str">
            <v>1441992</v>
          </cell>
          <cell r="B2686" t="str">
            <v>Advanced1992</v>
          </cell>
          <cell r="C2686" t="str">
            <v>Advanced Europe1992</v>
          </cell>
          <cell r="D2686" t="str">
            <v>EUR1992</v>
          </cell>
          <cell r="E2686" t="str">
            <v>OECD1992</v>
          </cell>
          <cell r="F2686">
            <v>144</v>
          </cell>
          <cell r="G2686" t="str">
            <v>Sweden</v>
          </cell>
          <cell r="H2686">
            <v>1992</v>
          </cell>
          <cell r="I2686" t="str">
            <v>Advanced</v>
          </cell>
          <cell r="J2686" t="str">
            <v>Advanced Europe</v>
          </cell>
          <cell r="K2686" t="str">
            <v>EUR</v>
          </cell>
          <cell r="L2686" t="str">
            <v>OECD</v>
          </cell>
          <cell r="M2686">
            <v>1542.96</v>
          </cell>
          <cell r="N2686">
            <v>267144</v>
          </cell>
          <cell r="O2686">
            <v>12.805199999999999</v>
          </cell>
          <cell r="P2686">
            <v>8.6</v>
          </cell>
          <cell r="Q2686">
            <v>0.77000049999999998</v>
          </cell>
          <cell r="R2686">
            <v>11.751379999999999</v>
          </cell>
          <cell r="S2686">
            <v>24.556550000000001</v>
          </cell>
          <cell r="T2686">
            <v>18.865469999999998</v>
          </cell>
          <cell r="U2686">
            <v>20.557210000000001</v>
          </cell>
          <cell r="V2686">
            <v>39.42268</v>
          </cell>
          <cell r="W2686">
            <v>13.8063</v>
          </cell>
          <cell r="X2686">
            <v>11.795970000000001</v>
          </cell>
          <cell r="Y2686">
            <v>12.853759999999999</v>
          </cell>
          <cell r="Z2686">
            <v>24.649719999999999</v>
          </cell>
          <cell r="AA2686">
            <v>8.6326309999999999</v>
          </cell>
          <cell r="AB2686">
            <v>5.0720809999999998</v>
          </cell>
          <cell r="AC2686">
            <v>25</v>
          </cell>
          <cell r="AD2686">
            <v>12.128959999999999</v>
          </cell>
          <cell r="AE2686">
            <v>19</v>
          </cell>
          <cell r="AF2686">
            <v>5.078055</v>
          </cell>
          <cell r="AG2686">
            <v>24</v>
          </cell>
          <cell r="AH2686">
            <v>9.0002279999999999</v>
          </cell>
          <cell r="AI2686">
            <v>26</v>
          </cell>
          <cell r="AJ2686">
            <v>22.693390000000001</v>
          </cell>
          <cell r="AK2686">
            <v>19</v>
          </cell>
          <cell r="AL2686">
            <v>8.9965700000000002</v>
          </cell>
          <cell r="AM2686">
            <v>25</v>
          </cell>
          <cell r="AN2686">
            <v>14.30752</v>
          </cell>
          <cell r="AO2686">
            <v>25</v>
          </cell>
          <cell r="AP2686">
            <v>34.822360000000003</v>
          </cell>
          <cell r="AQ2686">
            <v>19</v>
          </cell>
          <cell r="AR2686">
            <v>14.3222</v>
          </cell>
          <cell r="AS2686">
            <v>24</v>
          </cell>
          <cell r="AT2686">
            <v>6.74</v>
          </cell>
          <cell r="AU2686">
            <v>25</v>
          </cell>
          <cell r="AV2686">
            <v>16.956320000000002</v>
          </cell>
          <cell r="AW2686">
            <v>19</v>
          </cell>
          <cell r="AX2686">
            <v>6.7486030000000001</v>
          </cell>
          <cell r="AY2686">
            <v>24</v>
          </cell>
          <cell r="AZ2686">
            <v>5.6772099999999996</v>
          </cell>
          <cell r="BA2686">
            <v>18</v>
          </cell>
          <cell r="BB2686">
            <v>11.795820000000001</v>
          </cell>
          <cell r="BC2686">
            <v>15</v>
          </cell>
          <cell r="BD2686">
            <v>5.7312200000000004</v>
          </cell>
          <cell r="BE2686">
            <v>17</v>
          </cell>
          <cell r="BF2686">
            <v>10.214560000000001</v>
          </cell>
          <cell r="BG2686">
            <v>18</v>
          </cell>
          <cell r="BH2686">
            <v>23.52571</v>
          </cell>
          <cell r="BI2686">
            <v>15</v>
          </cell>
          <cell r="BJ2686">
            <v>10.26651</v>
          </cell>
          <cell r="BK2686">
            <v>17</v>
          </cell>
          <cell r="BL2686">
            <v>15.891769999999999</v>
          </cell>
          <cell r="BM2686">
            <v>18</v>
          </cell>
          <cell r="BN2686">
            <v>35.321530000000003</v>
          </cell>
          <cell r="BO2686">
            <v>15</v>
          </cell>
          <cell r="BP2686">
            <v>15.997730000000001</v>
          </cell>
          <cell r="BQ2686">
            <v>17</v>
          </cell>
          <cell r="BR2686">
            <v>7.3722219999999998</v>
          </cell>
          <cell r="BS2686">
            <v>18</v>
          </cell>
          <cell r="BT2686">
            <v>17.531749999999999</v>
          </cell>
          <cell r="BU2686">
            <v>15</v>
          </cell>
          <cell r="BV2686">
            <v>7.4079439999999996</v>
          </cell>
          <cell r="BW2686">
            <v>17</v>
          </cell>
        </row>
        <row r="2687">
          <cell r="A2687" t="str">
            <v>1441993</v>
          </cell>
          <cell r="B2687" t="str">
            <v>Advanced1993</v>
          </cell>
          <cell r="C2687" t="str">
            <v>Advanced Europe1993</v>
          </cell>
          <cell r="D2687" t="str">
            <v>EUR1993</v>
          </cell>
          <cell r="E2687" t="str">
            <v>OECD1993</v>
          </cell>
          <cell r="F2687">
            <v>144</v>
          </cell>
          <cell r="G2687" t="str">
            <v>Sweden</v>
          </cell>
          <cell r="H2687">
            <v>1993</v>
          </cell>
          <cell r="I2687" t="str">
            <v>Advanced</v>
          </cell>
          <cell r="J2687" t="str">
            <v>Advanced Europe</v>
          </cell>
          <cell r="K2687" t="str">
            <v>EUR</v>
          </cell>
          <cell r="L2687" t="str">
            <v>OECD</v>
          </cell>
          <cell r="M2687">
            <v>1572.54</v>
          </cell>
          <cell r="N2687">
            <v>202037</v>
          </cell>
          <cell r="O2687">
            <v>13.010300000000001</v>
          </cell>
          <cell r="P2687">
            <v>8.6999999999999993</v>
          </cell>
          <cell r="Q2687">
            <v>0.34999940000000002</v>
          </cell>
          <cell r="R2687">
            <v>12.18097</v>
          </cell>
          <cell r="S2687">
            <v>25.191310000000001</v>
          </cell>
          <cell r="T2687">
            <v>19.23798</v>
          </cell>
          <cell r="U2687">
            <v>20.54786</v>
          </cell>
          <cell r="V2687">
            <v>39.785850000000003</v>
          </cell>
          <cell r="W2687">
            <v>13.74033</v>
          </cell>
          <cell r="X2687">
            <v>11.87171</v>
          </cell>
          <cell r="Y2687">
            <v>12.68004</v>
          </cell>
          <cell r="Z2687">
            <v>24.551749999999998</v>
          </cell>
          <cell r="AA2687">
            <v>8.4791240000000005</v>
          </cell>
          <cell r="AB2687">
            <v>5.3461119999999998</v>
          </cell>
          <cell r="AC2687">
            <v>25</v>
          </cell>
          <cell r="AD2687">
            <v>12.65536</v>
          </cell>
          <cell r="AE2687">
            <v>19</v>
          </cell>
          <cell r="AF2687">
            <v>5.3093389999999996</v>
          </cell>
          <cell r="AG2687">
            <v>24</v>
          </cell>
          <cell r="AH2687">
            <v>9.1306510000000003</v>
          </cell>
          <cell r="AI2687">
            <v>26</v>
          </cell>
          <cell r="AJ2687">
            <v>22.806000000000001</v>
          </cell>
          <cell r="AK2687">
            <v>19</v>
          </cell>
          <cell r="AL2687">
            <v>9.0062999999999995</v>
          </cell>
          <cell r="AM2687">
            <v>25</v>
          </cell>
          <cell r="AN2687">
            <v>14.719189999999999</v>
          </cell>
          <cell r="AO2687">
            <v>25</v>
          </cell>
          <cell r="AP2687">
            <v>35.461359999999999</v>
          </cell>
          <cell r="AQ2687">
            <v>19</v>
          </cell>
          <cell r="AR2687">
            <v>14.567130000000001</v>
          </cell>
          <cell r="AS2687">
            <v>24</v>
          </cell>
          <cell r="AT2687">
            <v>6.8559999999999999</v>
          </cell>
          <cell r="AU2687">
            <v>25</v>
          </cell>
          <cell r="AV2687">
            <v>17.061710000000001</v>
          </cell>
          <cell r="AW2687">
            <v>19</v>
          </cell>
          <cell r="AX2687">
            <v>6.7753189999999996</v>
          </cell>
          <cell r="AY2687">
            <v>24</v>
          </cell>
          <cell r="AZ2687">
            <v>6.0483609999999999</v>
          </cell>
          <cell r="BA2687">
            <v>18</v>
          </cell>
          <cell r="BB2687">
            <v>12.370710000000001</v>
          </cell>
          <cell r="BC2687">
            <v>15</v>
          </cell>
          <cell r="BD2687">
            <v>6.0373419999999998</v>
          </cell>
          <cell r="BE2687">
            <v>17</v>
          </cell>
          <cell r="BF2687">
            <v>10.41343</v>
          </cell>
          <cell r="BG2687">
            <v>18</v>
          </cell>
          <cell r="BH2687">
            <v>23.520569999999999</v>
          </cell>
          <cell r="BI2687">
            <v>15</v>
          </cell>
          <cell r="BJ2687">
            <v>10.29007</v>
          </cell>
          <cell r="BK2687">
            <v>17</v>
          </cell>
          <cell r="BL2687">
            <v>16.461790000000001</v>
          </cell>
          <cell r="BM2687">
            <v>18</v>
          </cell>
          <cell r="BN2687">
            <v>35.891280000000002</v>
          </cell>
          <cell r="BO2687">
            <v>15</v>
          </cell>
          <cell r="BP2687">
            <v>16.32742</v>
          </cell>
          <cell r="BQ2687">
            <v>17</v>
          </cell>
          <cell r="BR2687">
            <v>7.5388890000000002</v>
          </cell>
          <cell r="BS2687">
            <v>18</v>
          </cell>
          <cell r="BT2687">
            <v>17.570340000000002</v>
          </cell>
          <cell r="BU2687">
            <v>15</v>
          </cell>
          <cell r="BV2687">
            <v>7.4498889999999998</v>
          </cell>
          <cell r="BW2687">
            <v>17</v>
          </cell>
        </row>
        <row r="2688">
          <cell r="A2688" t="str">
            <v>1441994</v>
          </cell>
          <cell r="B2688" t="str">
            <v>Advanced1994</v>
          </cell>
          <cell r="C2688" t="str">
            <v>Advanced Europe1994</v>
          </cell>
          <cell r="D2688" t="str">
            <v>EUR1994</v>
          </cell>
          <cell r="E2688" t="str">
            <v>OECD1994</v>
          </cell>
          <cell r="F2688">
            <v>144</v>
          </cell>
          <cell r="G2688" t="str">
            <v>Sweden</v>
          </cell>
          <cell r="H2688">
            <v>1994</v>
          </cell>
          <cell r="I2688" t="str">
            <v>Advanced</v>
          </cell>
          <cell r="J2688" t="str">
            <v>Advanced Europe</v>
          </cell>
          <cell r="K2688" t="str">
            <v>EUR</v>
          </cell>
          <cell r="L2688" t="str">
            <v>OECD</v>
          </cell>
          <cell r="M2688">
            <v>1678.59</v>
          </cell>
          <cell r="N2688">
            <v>217547</v>
          </cell>
          <cell r="O2688">
            <v>12.495200000000001</v>
          </cell>
          <cell r="P2688">
            <v>8.5</v>
          </cell>
          <cell r="Q2688">
            <v>-0.19999980000000001</v>
          </cell>
          <cell r="R2688">
            <v>11.81085</v>
          </cell>
          <cell r="S2688">
            <v>24.306049999999999</v>
          </cell>
          <cell r="T2688">
            <v>19.6236</v>
          </cell>
          <cell r="U2688">
            <v>20.760660000000001</v>
          </cell>
          <cell r="V2688">
            <v>40.384250000000002</v>
          </cell>
          <cell r="W2688">
            <v>14.12266</v>
          </cell>
          <cell r="X2688">
            <v>11.86229</v>
          </cell>
          <cell r="Y2688">
            <v>12.54964</v>
          </cell>
          <cell r="Z2688">
            <v>24.411930000000002</v>
          </cell>
          <cell r="AA2688">
            <v>8.5370259999999991</v>
          </cell>
          <cell r="AB2688">
            <v>5.2648760000000001</v>
          </cell>
          <cell r="AC2688">
            <v>25</v>
          </cell>
          <cell r="AD2688">
            <v>12.662599999999999</v>
          </cell>
          <cell r="AE2688">
            <v>19</v>
          </cell>
          <cell r="AF2688">
            <v>5.2963659999999999</v>
          </cell>
          <cell r="AG2688">
            <v>24</v>
          </cell>
          <cell r="AH2688">
            <v>9.0438050000000008</v>
          </cell>
          <cell r="AI2688">
            <v>26</v>
          </cell>
          <cell r="AJ2688">
            <v>23.229179999999999</v>
          </cell>
          <cell r="AK2688">
            <v>19</v>
          </cell>
          <cell r="AL2688">
            <v>8.9918560000000003</v>
          </cell>
          <cell r="AM2688">
            <v>25</v>
          </cell>
          <cell r="AN2688">
            <v>14.549630000000001</v>
          </cell>
          <cell r="AO2688">
            <v>25</v>
          </cell>
          <cell r="AP2688">
            <v>35.89179</v>
          </cell>
          <cell r="AQ2688">
            <v>19</v>
          </cell>
          <cell r="AR2688">
            <v>14.539960000000001</v>
          </cell>
          <cell r="AS2688">
            <v>24</v>
          </cell>
          <cell r="AT2688">
            <v>6.82</v>
          </cell>
          <cell r="AU2688">
            <v>25</v>
          </cell>
          <cell r="AV2688">
            <v>17.38758</v>
          </cell>
          <cell r="AW2688">
            <v>19</v>
          </cell>
          <cell r="AX2688">
            <v>6.7982579999999997</v>
          </cell>
          <cell r="AY2688">
            <v>24</v>
          </cell>
          <cell r="AZ2688">
            <v>5.9964579999999996</v>
          </cell>
          <cell r="BA2688">
            <v>18</v>
          </cell>
          <cell r="BB2688">
            <v>12.375159999999999</v>
          </cell>
          <cell r="BC2688">
            <v>15</v>
          </cell>
          <cell r="BD2688">
            <v>6.0648059999999999</v>
          </cell>
          <cell r="BE2688">
            <v>17</v>
          </cell>
          <cell r="BF2688">
            <v>10.322649999999999</v>
          </cell>
          <cell r="BG2688">
            <v>18</v>
          </cell>
          <cell r="BH2688">
            <v>23.95401</v>
          </cell>
          <cell r="BI2688">
            <v>15</v>
          </cell>
          <cell r="BJ2688">
            <v>10.28448</v>
          </cell>
          <cell r="BK2688">
            <v>17</v>
          </cell>
          <cell r="BL2688">
            <v>16.319109999999998</v>
          </cell>
          <cell r="BM2688">
            <v>18</v>
          </cell>
          <cell r="BN2688">
            <v>36.329160000000002</v>
          </cell>
          <cell r="BO2688">
            <v>15</v>
          </cell>
          <cell r="BP2688">
            <v>16.34929</v>
          </cell>
          <cell r="BQ2688">
            <v>17</v>
          </cell>
          <cell r="BR2688">
            <v>7.5111109999999996</v>
          </cell>
          <cell r="BS2688">
            <v>18</v>
          </cell>
          <cell r="BT2688">
            <v>17.926159999999999</v>
          </cell>
          <cell r="BU2688">
            <v>15</v>
          </cell>
          <cell r="BV2688">
            <v>7.4923209999999996</v>
          </cell>
          <cell r="BW2688">
            <v>17</v>
          </cell>
        </row>
        <row r="2689">
          <cell r="A2689" t="str">
            <v>1441995</v>
          </cell>
          <cell r="B2689" t="str">
            <v>Advanced1995</v>
          </cell>
          <cell r="C2689" t="str">
            <v>Advanced Europe1995</v>
          </cell>
          <cell r="D2689" t="str">
            <v>EUR1995</v>
          </cell>
          <cell r="E2689" t="str">
            <v>OECD1995</v>
          </cell>
          <cell r="F2689">
            <v>144</v>
          </cell>
          <cell r="G2689" t="str">
            <v>Sweden</v>
          </cell>
          <cell r="H2689">
            <v>1995</v>
          </cell>
          <cell r="I2689" t="str">
            <v>Advanced</v>
          </cell>
          <cell r="J2689" t="str">
            <v>Advanced Europe</v>
          </cell>
          <cell r="K2689" t="str">
            <v>EUR</v>
          </cell>
          <cell r="L2689" t="str">
            <v>OECD</v>
          </cell>
          <cell r="M2689">
            <v>1809.57</v>
          </cell>
          <cell r="N2689">
            <v>253681</v>
          </cell>
          <cell r="O2689">
            <v>11.8034</v>
          </cell>
          <cell r="P2689">
            <v>8.1999999999999993</v>
          </cell>
          <cell r="Q2689">
            <v>-0.51999949999999995</v>
          </cell>
          <cell r="R2689">
            <v>10.30077</v>
          </cell>
          <cell r="S2689">
            <v>22.104199999999999</v>
          </cell>
          <cell r="T2689">
            <v>18.135639999999999</v>
          </cell>
          <cell r="U2689">
            <v>20.78125</v>
          </cell>
          <cell r="V2689">
            <v>38.916890000000002</v>
          </cell>
          <cell r="W2689">
            <v>14.437010000000001</v>
          </cell>
          <cell r="X2689">
            <v>10.420970000000001</v>
          </cell>
          <cell r="Y2689">
            <v>11.94116</v>
          </cell>
          <cell r="Z2689">
            <v>22.362130000000001</v>
          </cell>
          <cell r="AA2689">
            <v>8.2956830000000004</v>
          </cell>
          <cell r="AB2689">
            <v>5.008991</v>
          </cell>
          <cell r="AC2689">
            <v>27</v>
          </cell>
          <cell r="AD2689">
            <v>11.88313</v>
          </cell>
          <cell r="AE2689">
            <v>24</v>
          </cell>
          <cell r="AF2689">
            <v>4.9647730000000001</v>
          </cell>
          <cell r="AG2689">
            <v>27</v>
          </cell>
          <cell r="AH2689">
            <v>9.1135289999999998</v>
          </cell>
          <cell r="AI2689">
            <v>27</v>
          </cell>
          <cell r="AJ2689">
            <v>22.245190000000001</v>
          </cell>
          <cell r="AK2689">
            <v>24</v>
          </cell>
          <cell r="AL2689">
            <v>9.0322200000000006</v>
          </cell>
          <cell r="AM2689">
            <v>27</v>
          </cell>
          <cell r="AN2689">
            <v>14.12252</v>
          </cell>
          <cell r="AO2689">
            <v>27</v>
          </cell>
          <cell r="AP2689">
            <v>34.128320000000002</v>
          </cell>
          <cell r="AQ2689">
            <v>24</v>
          </cell>
          <cell r="AR2689">
            <v>13.99699</v>
          </cell>
          <cell r="AS2689">
            <v>27</v>
          </cell>
          <cell r="AT2689">
            <v>6.6740740000000001</v>
          </cell>
          <cell r="AU2689">
            <v>27</v>
          </cell>
          <cell r="AV2689">
            <v>16.522320000000001</v>
          </cell>
          <cell r="AW2689">
            <v>24</v>
          </cell>
          <cell r="AX2689">
            <v>6.6125980000000002</v>
          </cell>
          <cell r="AY2689">
            <v>27</v>
          </cell>
          <cell r="AZ2689">
            <v>5.643205</v>
          </cell>
          <cell r="BA2689">
            <v>19</v>
          </cell>
          <cell r="BB2689">
            <v>12.199909999999999</v>
          </cell>
          <cell r="BC2689">
            <v>18</v>
          </cell>
          <cell r="BD2689">
            <v>5.5655109999999999</v>
          </cell>
          <cell r="BE2689">
            <v>19</v>
          </cell>
          <cell r="BF2689">
            <v>10.1434</v>
          </cell>
          <cell r="BG2689">
            <v>19</v>
          </cell>
          <cell r="BH2689">
            <v>22.752890000000001</v>
          </cell>
          <cell r="BI2689">
            <v>18</v>
          </cell>
          <cell r="BJ2689">
            <v>10.00314</v>
          </cell>
          <cell r="BK2689">
            <v>19</v>
          </cell>
          <cell r="BL2689">
            <v>15.7866</v>
          </cell>
          <cell r="BM2689">
            <v>19</v>
          </cell>
          <cell r="BN2689">
            <v>34.952800000000003</v>
          </cell>
          <cell r="BO2689">
            <v>18</v>
          </cell>
          <cell r="BP2689">
            <v>15.56865</v>
          </cell>
          <cell r="BQ2689">
            <v>19</v>
          </cell>
          <cell r="BR2689">
            <v>7.4789469999999998</v>
          </cell>
          <cell r="BS2689">
            <v>19</v>
          </cell>
          <cell r="BT2689">
            <v>16.858339999999998</v>
          </cell>
          <cell r="BU2689">
            <v>18</v>
          </cell>
          <cell r="BV2689">
            <v>7.3773929999999996</v>
          </cell>
          <cell r="BW2689">
            <v>19</v>
          </cell>
        </row>
        <row r="2690">
          <cell r="A2690" t="str">
            <v>1441996</v>
          </cell>
          <cell r="B2690" t="str">
            <v>Advanced1996</v>
          </cell>
          <cell r="C2690" t="str">
            <v>Advanced Europe1996</v>
          </cell>
          <cell r="D2690" t="str">
            <v>EUR1996</v>
          </cell>
          <cell r="E2690" t="str">
            <v>OECD1996</v>
          </cell>
          <cell r="F2690">
            <v>144</v>
          </cell>
          <cell r="G2690" t="str">
            <v>Sweden</v>
          </cell>
          <cell r="H2690">
            <v>1996</v>
          </cell>
          <cell r="I2690" t="str">
            <v>Advanced</v>
          </cell>
          <cell r="J2690" t="str">
            <v>Advanced Europe</v>
          </cell>
          <cell r="K2690" t="str">
            <v>EUR</v>
          </cell>
          <cell r="L2690" t="str">
            <v>OECD</v>
          </cell>
          <cell r="M2690">
            <v>1853.92</v>
          </cell>
          <cell r="N2690">
            <v>276458</v>
          </cell>
          <cell r="O2690">
            <v>11.549099999999999</v>
          </cell>
          <cell r="P2690">
            <v>8.1999999999999993</v>
          </cell>
          <cell r="Q2690">
            <v>-7.9999899999999999E-2</v>
          </cell>
          <cell r="R2690">
            <v>9.7407880000000002</v>
          </cell>
          <cell r="S2690">
            <v>21.289860000000001</v>
          </cell>
          <cell r="T2690">
            <v>17.75029</v>
          </cell>
          <cell r="U2690">
            <v>21.045459999999999</v>
          </cell>
          <cell r="V2690">
            <v>38.795749999999998</v>
          </cell>
          <cell r="W2690">
            <v>14.94256</v>
          </cell>
          <cell r="X2690">
            <v>9.7980029999999996</v>
          </cell>
          <cell r="Y2690">
            <v>11.616910000000001</v>
          </cell>
          <cell r="Z2690">
            <v>21.414909999999999</v>
          </cell>
          <cell r="AA2690">
            <v>8.2481639999999992</v>
          </cell>
          <cell r="AB2690">
            <v>4.8394539999999999</v>
          </cell>
          <cell r="AC2690">
            <v>28</v>
          </cell>
          <cell r="AD2690">
            <v>11.85779</v>
          </cell>
          <cell r="AE2690">
            <v>25</v>
          </cell>
          <cell r="AF2690">
            <v>4.7869789999999997</v>
          </cell>
          <cell r="AG2690">
            <v>28</v>
          </cell>
          <cell r="AH2690">
            <v>9.3239579999999993</v>
          </cell>
          <cell r="AI2690">
            <v>28</v>
          </cell>
          <cell r="AJ2690">
            <v>23.40597</v>
          </cell>
          <cell r="AK2690">
            <v>25</v>
          </cell>
          <cell r="AL2690">
            <v>9.2176550000000006</v>
          </cell>
          <cell r="AM2690">
            <v>28</v>
          </cell>
          <cell r="AN2690">
            <v>14.163410000000001</v>
          </cell>
          <cell r="AO2690">
            <v>28</v>
          </cell>
          <cell r="AP2690">
            <v>35.263770000000001</v>
          </cell>
          <cell r="AQ2690">
            <v>25</v>
          </cell>
          <cell r="AR2690">
            <v>14.004630000000001</v>
          </cell>
          <cell r="AS2690">
            <v>28</v>
          </cell>
          <cell r="AT2690">
            <v>6.8678569999999999</v>
          </cell>
          <cell r="AU2690">
            <v>28</v>
          </cell>
          <cell r="AV2690">
            <v>17.43497</v>
          </cell>
          <cell r="AW2690">
            <v>25</v>
          </cell>
          <cell r="AX2690">
            <v>6.7850320000000002</v>
          </cell>
          <cell r="AY2690">
            <v>28</v>
          </cell>
          <cell r="AZ2690">
            <v>5.3915430000000004</v>
          </cell>
          <cell r="BA2690">
            <v>20</v>
          </cell>
          <cell r="BB2690">
            <v>12.16451</v>
          </cell>
          <cell r="BC2690">
            <v>19</v>
          </cell>
          <cell r="BD2690">
            <v>5.3148960000000001</v>
          </cell>
          <cell r="BE2690">
            <v>20</v>
          </cell>
          <cell r="BF2690">
            <v>10.38805</v>
          </cell>
          <cell r="BG2690">
            <v>20</v>
          </cell>
          <cell r="BH2690">
            <v>24.30668</v>
          </cell>
          <cell r="BI2690">
            <v>19</v>
          </cell>
          <cell r="BJ2690">
            <v>10.2379</v>
          </cell>
          <cell r="BK2690">
            <v>20</v>
          </cell>
          <cell r="BL2690">
            <v>15.7796</v>
          </cell>
          <cell r="BM2690">
            <v>20</v>
          </cell>
          <cell r="BN2690">
            <v>36.47119</v>
          </cell>
          <cell r="BO2690">
            <v>19</v>
          </cell>
          <cell r="BP2690">
            <v>15.5528</v>
          </cell>
          <cell r="BQ2690">
            <v>20</v>
          </cell>
          <cell r="BR2690">
            <v>7.7249999999999996</v>
          </cell>
          <cell r="BS2690">
            <v>20</v>
          </cell>
          <cell r="BT2690">
            <v>18.127379999999999</v>
          </cell>
          <cell r="BU2690">
            <v>19</v>
          </cell>
          <cell r="BV2690">
            <v>7.611529</v>
          </cell>
          <cell r="BW2690">
            <v>20</v>
          </cell>
        </row>
        <row r="2691">
          <cell r="A2691" t="str">
            <v>1441997</v>
          </cell>
          <cell r="B2691" t="str">
            <v>Advanced1997</v>
          </cell>
          <cell r="C2691" t="str">
            <v>Advanced Europe1997</v>
          </cell>
          <cell r="D2691" t="str">
            <v>EUR1997</v>
          </cell>
          <cell r="E2691" t="str">
            <v>OECD1997</v>
          </cell>
          <cell r="F2691">
            <v>144</v>
          </cell>
          <cell r="G2691" t="str">
            <v>Sweden</v>
          </cell>
          <cell r="H2691">
            <v>1997</v>
          </cell>
          <cell r="I2691" t="str">
            <v>Advanced</v>
          </cell>
          <cell r="J2691" t="str">
            <v>Advanced Europe</v>
          </cell>
          <cell r="K2691" t="str">
            <v>EUR</v>
          </cell>
          <cell r="L2691" t="str">
            <v>OECD</v>
          </cell>
          <cell r="M2691">
            <v>1932.99</v>
          </cell>
          <cell r="N2691">
            <v>253178</v>
          </cell>
          <cell r="O2691">
            <v>11.1416</v>
          </cell>
          <cell r="P2691">
            <v>7.9</v>
          </cell>
          <cell r="Q2691">
            <v>-0.31000040000000001</v>
          </cell>
          <cell r="R2691">
            <v>9.2502270000000006</v>
          </cell>
          <cell r="S2691">
            <v>20.391839999999998</v>
          </cell>
          <cell r="T2691">
            <v>17.435009999999998</v>
          </cell>
          <cell r="U2691">
            <v>20.999929999999999</v>
          </cell>
          <cell r="V2691">
            <v>38.434930000000001</v>
          </cell>
          <cell r="W2691">
            <v>14.89007</v>
          </cell>
          <cell r="X2691">
            <v>9.3929950000000009</v>
          </cell>
          <cell r="Y2691">
            <v>11.31357</v>
          </cell>
          <cell r="Z2691">
            <v>20.706569999999999</v>
          </cell>
          <cell r="AA2691">
            <v>8.0219290000000001</v>
          </cell>
          <cell r="AB2691">
            <v>4.6666369999999997</v>
          </cell>
          <cell r="AC2691">
            <v>28</v>
          </cell>
          <cell r="AD2691">
            <v>11.661210000000001</v>
          </cell>
          <cell r="AE2691">
            <v>26</v>
          </cell>
          <cell r="AF2691">
            <v>4.6474669999999998</v>
          </cell>
          <cell r="AG2691">
            <v>28</v>
          </cell>
          <cell r="AH2691">
            <v>9.2604050000000004</v>
          </cell>
          <cell r="AI2691">
            <v>28</v>
          </cell>
          <cell r="AJ2691">
            <v>23.431699999999999</v>
          </cell>
          <cell r="AK2691">
            <v>26</v>
          </cell>
          <cell r="AL2691">
            <v>9.2049369999999993</v>
          </cell>
          <cell r="AM2691">
            <v>28</v>
          </cell>
          <cell r="AN2691">
            <v>13.92704</v>
          </cell>
          <cell r="AO2691">
            <v>28</v>
          </cell>
          <cell r="AP2691">
            <v>35.092910000000003</v>
          </cell>
          <cell r="AQ2691">
            <v>26</v>
          </cell>
          <cell r="AR2691">
            <v>13.852399999999999</v>
          </cell>
          <cell r="AS2691">
            <v>28</v>
          </cell>
          <cell r="AT2691">
            <v>6.8607139999999998</v>
          </cell>
          <cell r="AU2691">
            <v>28</v>
          </cell>
          <cell r="AV2691">
            <v>17.526199999999999</v>
          </cell>
          <cell r="AW2691">
            <v>26</v>
          </cell>
          <cell r="AX2691">
            <v>6.8152920000000003</v>
          </cell>
          <cell r="AY2691">
            <v>28</v>
          </cell>
          <cell r="AZ2691">
            <v>5.1467599999999996</v>
          </cell>
          <cell r="BA2691">
            <v>20</v>
          </cell>
          <cell r="BB2691">
            <v>11.77909</v>
          </cell>
          <cell r="BC2691">
            <v>20</v>
          </cell>
          <cell r="BD2691">
            <v>5.1222830000000004</v>
          </cell>
          <cell r="BE2691">
            <v>20</v>
          </cell>
          <cell r="BF2691">
            <v>10.27979</v>
          </cell>
          <cell r="BG2691">
            <v>20</v>
          </cell>
          <cell r="BH2691">
            <v>24.146640000000001</v>
          </cell>
          <cell r="BI2691">
            <v>20</v>
          </cell>
          <cell r="BJ2691">
            <v>10.206759999999999</v>
          </cell>
          <cell r="BK2691">
            <v>20</v>
          </cell>
          <cell r="BL2691">
            <v>15.426550000000001</v>
          </cell>
          <cell r="BM2691">
            <v>20</v>
          </cell>
          <cell r="BN2691">
            <v>35.925719999999998</v>
          </cell>
          <cell r="BO2691">
            <v>20</v>
          </cell>
          <cell r="BP2691">
            <v>15.329050000000001</v>
          </cell>
          <cell r="BQ2691">
            <v>20</v>
          </cell>
          <cell r="BR2691">
            <v>7.7050000000000001</v>
          </cell>
          <cell r="BS2691">
            <v>20</v>
          </cell>
          <cell r="BT2691">
            <v>18.10191</v>
          </cell>
          <cell r="BU2691">
            <v>20</v>
          </cell>
          <cell r="BV2691">
            <v>7.645327</v>
          </cell>
          <cell r="BW2691">
            <v>20</v>
          </cell>
        </row>
        <row r="2692">
          <cell r="A2692" t="str">
            <v>1441998</v>
          </cell>
          <cell r="B2692" t="str">
            <v>Advanced1998</v>
          </cell>
          <cell r="C2692" t="str">
            <v>Advanced Europe1998</v>
          </cell>
          <cell r="D2692" t="str">
            <v>EUR1998</v>
          </cell>
          <cell r="E2692" t="str">
            <v>OECD1998</v>
          </cell>
          <cell r="F2692">
            <v>144</v>
          </cell>
          <cell r="G2692" t="str">
            <v>Sweden</v>
          </cell>
          <cell r="H2692">
            <v>1998</v>
          </cell>
          <cell r="I2692" t="str">
            <v>Advanced</v>
          </cell>
          <cell r="J2692" t="str">
            <v>Advanced Europe</v>
          </cell>
          <cell r="K2692" t="str">
            <v>EUR</v>
          </cell>
          <cell r="L2692" t="str">
            <v>OECD</v>
          </cell>
          <cell r="M2692">
            <v>2025.02</v>
          </cell>
          <cell r="N2692">
            <v>254724</v>
          </cell>
          <cell r="O2692">
            <v>10.994899999999999</v>
          </cell>
          <cell r="P2692">
            <v>7.7</v>
          </cell>
          <cell r="Q2692">
            <v>-0.32999990000000001</v>
          </cell>
          <cell r="R2692">
            <v>9.1345519999999993</v>
          </cell>
          <cell r="S2692">
            <v>20.129429999999999</v>
          </cell>
          <cell r="T2692">
            <v>17.769950000000001</v>
          </cell>
          <cell r="U2692">
            <v>21.388960000000001</v>
          </cell>
          <cell r="V2692">
            <v>39.158909999999999</v>
          </cell>
          <cell r="W2692">
            <v>14.979240000000001</v>
          </cell>
          <cell r="X2692">
            <v>9.4143779999999992</v>
          </cell>
          <cell r="Y2692">
            <v>11.3317</v>
          </cell>
          <cell r="Z2692">
            <v>20.74607</v>
          </cell>
          <cell r="AA2692">
            <v>7.93588</v>
          </cell>
          <cell r="AB2692">
            <v>4.6805070000000004</v>
          </cell>
          <cell r="AC2692">
            <v>28</v>
          </cell>
          <cell r="AD2692">
            <v>11.798579999999999</v>
          </cell>
          <cell r="AE2692">
            <v>26</v>
          </cell>
          <cell r="AF2692">
            <v>4.6759690000000003</v>
          </cell>
          <cell r="AG2692">
            <v>28</v>
          </cell>
          <cell r="AH2692">
            <v>9.2341350000000002</v>
          </cell>
          <cell r="AI2692">
            <v>28</v>
          </cell>
          <cell r="AJ2692">
            <v>23.448920000000001</v>
          </cell>
          <cell r="AK2692">
            <v>26</v>
          </cell>
          <cell r="AL2692">
            <v>9.1963740000000005</v>
          </cell>
          <cell r="AM2692">
            <v>28</v>
          </cell>
          <cell r="AN2692">
            <v>13.91464</v>
          </cell>
          <cell r="AO2692">
            <v>28</v>
          </cell>
          <cell r="AP2692">
            <v>35.247500000000002</v>
          </cell>
          <cell r="AQ2692">
            <v>26</v>
          </cell>
          <cell r="AR2692">
            <v>13.872339999999999</v>
          </cell>
          <cell r="AS2692">
            <v>28</v>
          </cell>
          <cell r="AT2692">
            <v>6.8464280000000004</v>
          </cell>
          <cell r="AU2692">
            <v>28</v>
          </cell>
          <cell r="AV2692">
            <v>17.57657</v>
          </cell>
          <cell r="AW2692">
            <v>26</v>
          </cell>
          <cell r="AX2692">
            <v>6.8136890000000001</v>
          </cell>
          <cell r="AY2692">
            <v>28</v>
          </cell>
          <cell r="AZ2692">
            <v>5.1032500000000001</v>
          </cell>
          <cell r="BA2692">
            <v>20</v>
          </cell>
          <cell r="BB2692">
            <v>11.87039</v>
          </cell>
          <cell r="BC2692">
            <v>20</v>
          </cell>
          <cell r="BD2692">
            <v>5.1103370000000004</v>
          </cell>
          <cell r="BE2692">
            <v>20</v>
          </cell>
          <cell r="BF2692">
            <v>10.21569</v>
          </cell>
          <cell r="BG2692">
            <v>20</v>
          </cell>
          <cell r="BH2692">
            <v>24.197980000000001</v>
          </cell>
          <cell r="BI2692">
            <v>20</v>
          </cell>
          <cell r="BJ2692">
            <v>10.19331</v>
          </cell>
          <cell r="BK2692">
            <v>20</v>
          </cell>
          <cell r="BL2692">
            <v>15.31894</v>
          </cell>
          <cell r="BM2692">
            <v>20</v>
          </cell>
          <cell r="BN2692">
            <v>36.068359999999998</v>
          </cell>
          <cell r="BO2692">
            <v>20</v>
          </cell>
          <cell r="BP2692">
            <v>15.30364</v>
          </cell>
          <cell r="BQ2692">
            <v>20</v>
          </cell>
          <cell r="BR2692">
            <v>7.66</v>
          </cell>
          <cell r="BS2692">
            <v>20</v>
          </cell>
          <cell r="BT2692">
            <v>18.150120000000001</v>
          </cell>
          <cell r="BU2692">
            <v>20</v>
          </cell>
          <cell r="BV2692">
            <v>7.6371039999999999</v>
          </cell>
          <cell r="BW2692">
            <v>20</v>
          </cell>
        </row>
        <row r="2693">
          <cell r="A2693" t="str">
            <v>1441999</v>
          </cell>
          <cell r="B2693" t="str">
            <v>Advanced1999</v>
          </cell>
          <cell r="C2693" t="str">
            <v>Advanced Europe1999</v>
          </cell>
          <cell r="D2693" t="str">
            <v>EUR1999</v>
          </cell>
          <cell r="E2693" t="str">
            <v>OECD1999</v>
          </cell>
          <cell r="F2693">
            <v>144</v>
          </cell>
          <cell r="G2693" t="str">
            <v>Sweden</v>
          </cell>
          <cell r="H2693">
            <v>1999</v>
          </cell>
          <cell r="I2693" t="str">
            <v>Advanced</v>
          </cell>
          <cell r="J2693" t="str">
            <v>Advanced Europe</v>
          </cell>
          <cell r="K2693" t="str">
            <v>EUR</v>
          </cell>
          <cell r="L2693" t="str">
            <v>OECD</v>
          </cell>
          <cell r="M2693">
            <v>2138.42</v>
          </cell>
          <cell r="N2693">
            <v>258813</v>
          </cell>
          <cell r="O2693">
            <v>10.9496</v>
          </cell>
          <cell r="P2693">
            <v>7.5</v>
          </cell>
          <cell r="Q2693">
            <v>-0.2300005</v>
          </cell>
          <cell r="R2693">
            <v>8.480226</v>
          </cell>
          <cell r="S2693">
            <v>19.429849999999998</v>
          </cell>
          <cell r="T2693">
            <v>16.41414</v>
          </cell>
          <cell r="U2693">
            <v>21.193850000000001</v>
          </cell>
          <cell r="V2693">
            <v>37.607990000000001</v>
          </cell>
          <cell r="W2693">
            <v>14.51684</v>
          </cell>
          <cell r="X2693">
            <v>8.7985950000000006</v>
          </cell>
          <cell r="Y2693">
            <v>11.3607</v>
          </cell>
          <cell r="Z2693">
            <v>20.159289999999999</v>
          </cell>
          <cell r="AA2693">
            <v>7.7815690000000002</v>
          </cell>
          <cell r="AB2693">
            <v>4.6339329999999999</v>
          </cell>
          <cell r="AC2693">
            <v>28</v>
          </cell>
          <cell r="AD2693">
            <v>11.72109</v>
          </cell>
          <cell r="AE2693">
            <v>26</v>
          </cell>
          <cell r="AF2693">
            <v>4.6436900000000003</v>
          </cell>
          <cell r="AG2693">
            <v>28</v>
          </cell>
          <cell r="AH2693">
            <v>9.2207740000000005</v>
          </cell>
          <cell r="AI2693">
            <v>28</v>
          </cell>
          <cell r="AJ2693">
            <v>23.477319999999999</v>
          </cell>
          <cell r="AK2693">
            <v>26</v>
          </cell>
          <cell r="AL2693">
            <v>9.2141500000000001</v>
          </cell>
          <cell r="AM2693">
            <v>28</v>
          </cell>
          <cell r="AN2693">
            <v>13.854710000000001</v>
          </cell>
          <cell r="AO2693">
            <v>28</v>
          </cell>
          <cell r="AP2693">
            <v>35.198410000000003</v>
          </cell>
          <cell r="AQ2693">
            <v>26</v>
          </cell>
          <cell r="AR2693">
            <v>13.857839999999999</v>
          </cell>
          <cell r="AS2693">
            <v>28</v>
          </cell>
          <cell r="AT2693">
            <v>6.8392860000000004</v>
          </cell>
          <cell r="AU2693">
            <v>28</v>
          </cell>
          <cell r="AV2693">
            <v>17.598210000000002</v>
          </cell>
          <cell r="AW2693">
            <v>26</v>
          </cell>
          <cell r="AX2693">
            <v>6.8304580000000001</v>
          </cell>
          <cell r="AY2693">
            <v>28</v>
          </cell>
          <cell r="AZ2693">
            <v>5.051196</v>
          </cell>
          <cell r="BA2693">
            <v>20</v>
          </cell>
          <cell r="BB2693">
            <v>11.74681</v>
          </cell>
          <cell r="BC2693">
            <v>20</v>
          </cell>
          <cell r="BD2693">
            <v>5.0660410000000002</v>
          </cell>
          <cell r="BE2693">
            <v>20</v>
          </cell>
          <cell r="BF2693">
            <v>10.249129999999999</v>
          </cell>
          <cell r="BG2693">
            <v>20</v>
          </cell>
          <cell r="BH2693">
            <v>24.25525</v>
          </cell>
          <cell r="BI2693">
            <v>20</v>
          </cell>
          <cell r="BJ2693">
            <v>10.2447</v>
          </cell>
          <cell r="BK2693">
            <v>20</v>
          </cell>
          <cell r="BL2693">
            <v>15.300319999999999</v>
          </cell>
          <cell r="BM2693">
            <v>20</v>
          </cell>
          <cell r="BN2693">
            <v>36.00206</v>
          </cell>
          <cell r="BO2693">
            <v>20</v>
          </cell>
          <cell r="BP2693">
            <v>15.310739999999999</v>
          </cell>
          <cell r="BQ2693">
            <v>20</v>
          </cell>
          <cell r="BR2693">
            <v>7.7</v>
          </cell>
          <cell r="BS2693">
            <v>20</v>
          </cell>
          <cell r="BT2693">
            <v>18.207229999999999</v>
          </cell>
          <cell r="BU2693">
            <v>20</v>
          </cell>
          <cell r="BV2693">
            <v>7.691001</v>
          </cell>
          <cell r="BW2693">
            <v>20</v>
          </cell>
        </row>
        <row r="2694">
          <cell r="A2694" t="str">
            <v>1442000</v>
          </cell>
          <cell r="B2694" t="str">
            <v>Advanced2000</v>
          </cell>
          <cell r="C2694" t="str">
            <v>Advanced Europe2000</v>
          </cell>
          <cell r="D2694" t="str">
            <v>EUR2000</v>
          </cell>
          <cell r="E2694" t="str">
            <v>OECD2000</v>
          </cell>
          <cell r="F2694">
            <v>144</v>
          </cell>
          <cell r="G2694" t="str">
            <v>Sweden</v>
          </cell>
          <cell r="H2694">
            <v>2000</v>
          </cell>
          <cell r="I2694" t="str">
            <v>Advanced</v>
          </cell>
          <cell r="J2694" t="str">
            <v>Advanced Europe</v>
          </cell>
          <cell r="K2694" t="str">
            <v>EUR</v>
          </cell>
          <cell r="L2694" t="str">
            <v>OECD</v>
          </cell>
          <cell r="M2694">
            <v>2265.4499999999998</v>
          </cell>
          <cell r="N2694">
            <v>247259</v>
          </cell>
          <cell r="O2694">
            <v>10.8253</v>
          </cell>
          <cell r="P2694">
            <v>7.2</v>
          </cell>
          <cell r="Q2694">
            <v>-0.3199997</v>
          </cell>
          <cell r="R2694">
            <v>7.3561249999999996</v>
          </cell>
          <cell r="S2694">
            <v>18.1814</v>
          </cell>
          <cell r="T2694">
            <v>14.91023</v>
          </cell>
          <cell r="U2694">
            <v>21.94191</v>
          </cell>
          <cell r="V2694">
            <v>36.852139999999999</v>
          </cell>
          <cell r="W2694">
            <v>14.593780000000001</v>
          </cell>
          <cell r="X2694">
            <v>7.6655410000000002</v>
          </cell>
          <cell r="Y2694">
            <v>11.280620000000001</v>
          </cell>
          <cell r="Z2694">
            <v>18.946159999999999</v>
          </cell>
          <cell r="AA2694">
            <v>7.5028490000000003</v>
          </cell>
          <cell r="AB2694">
            <v>4.3977579999999996</v>
          </cell>
          <cell r="AC2694">
            <v>28</v>
          </cell>
          <cell r="AD2694">
            <v>11.385160000000001</v>
          </cell>
          <cell r="AE2694">
            <v>27</v>
          </cell>
          <cell r="AF2694">
            <v>4.4611479999999997</v>
          </cell>
          <cell r="AG2694">
            <v>28</v>
          </cell>
          <cell r="AH2694">
            <v>9.0518859999999997</v>
          </cell>
          <cell r="AI2694">
            <v>28</v>
          </cell>
          <cell r="AJ2694">
            <v>23.089289999999998</v>
          </cell>
          <cell r="AK2694">
            <v>27</v>
          </cell>
          <cell r="AL2694">
            <v>9.1570330000000002</v>
          </cell>
          <cell r="AM2694">
            <v>28</v>
          </cell>
          <cell r="AN2694">
            <v>13.44964</v>
          </cell>
          <cell r="AO2694">
            <v>28</v>
          </cell>
          <cell r="AP2694">
            <v>34.474449999999997</v>
          </cell>
          <cell r="AQ2694">
            <v>27</v>
          </cell>
          <cell r="AR2694">
            <v>13.618180000000001</v>
          </cell>
          <cell r="AS2694">
            <v>28</v>
          </cell>
          <cell r="AT2694">
            <v>6.6928570000000001</v>
          </cell>
          <cell r="AU2694">
            <v>28</v>
          </cell>
          <cell r="AV2694">
            <v>16.96011</v>
          </cell>
          <cell r="AW2694">
            <v>27</v>
          </cell>
          <cell r="AX2694">
            <v>6.7645039999999996</v>
          </cell>
          <cell r="AY2694">
            <v>28</v>
          </cell>
          <cell r="AZ2694">
            <v>4.7618499999999999</v>
          </cell>
          <cell r="BA2694">
            <v>20</v>
          </cell>
          <cell r="BB2694">
            <v>11.381589999999999</v>
          </cell>
          <cell r="BC2694">
            <v>20</v>
          </cell>
          <cell r="BD2694">
            <v>4.8236270000000001</v>
          </cell>
          <cell r="BE2694">
            <v>20</v>
          </cell>
          <cell r="BF2694">
            <v>10.07931</v>
          </cell>
          <cell r="BG2694">
            <v>20</v>
          </cell>
          <cell r="BH2694">
            <v>24.373919999999998</v>
          </cell>
          <cell r="BI2694">
            <v>20</v>
          </cell>
          <cell r="BJ2694">
            <v>10.181559999999999</v>
          </cell>
          <cell r="BK2694">
            <v>20</v>
          </cell>
          <cell r="BL2694">
            <v>14.84116</v>
          </cell>
          <cell r="BM2694">
            <v>20</v>
          </cell>
          <cell r="BN2694">
            <v>35.755510000000001</v>
          </cell>
          <cell r="BO2694">
            <v>20</v>
          </cell>
          <cell r="BP2694">
            <v>15.005190000000001</v>
          </cell>
          <cell r="BQ2694">
            <v>20</v>
          </cell>
          <cell r="BR2694">
            <v>7.5549999999999997</v>
          </cell>
          <cell r="BS2694">
            <v>20</v>
          </cell>
          <cell r="BT2694">
            <v>18.224209999999999</v>
          </cell>
          <cell r="BU2694">
            <v>20</v>
          </cell>
          <cell r="BV2694">
            <v>7.6285350000000003</v>
          </cell>
          <cell r="BW2694">
            <v>20</v>
          </cell>
        </row>
        <row r="2695">
          <cell r="A2695" t="str">
            <v>1442001</v>
          </cell>
          <cell r="B2695" t="str">
            <v>Advanced2001</v>
          </cell>
          <cell r="C2695" t="str">
            <v>Advanced Europe2001</v>
          </cell>
          <cell r="D2695" t="str">
            <v>EUR2001</v>
          </cell>
          <cell r="E2695" t="str">
            <v>OECD2001</v>
          </cell>
          <cell r="F2695">
            <v>144</v>
          </cell>
          <cell r="G2695" t="str">
            <v>Sweden</v>
          </cell>
          <cell r="H2695">
            <v>2001</v>
          </cell>
          <cell r="I2695" t="str">
            <v>Advanced</v>
          </cell>
          <cell r="J2695" t="str">
            <v>Advanced Europe</v>
          </cell>
          <cell r="K2695" t="str">
            <v>EUR</v>
          </cell>
          <cell r="L2695" t="str">
            <v>OECD</v>
          </cell>
          <cell r="M2695">
            <v>2348.42</v>
          </cell>
          <cell r="N2695">
            <v>227360</v>
          </cell>
          <cell r="O2695">
            <v>10.9833</v>
          </cell>
          <cell r="P2695">
            <v>7.2</v>
          </cell>
          <cell r="Q2695">
            <v>-5.0000200000000002E-2</v>
          </cell>
          <cell r="R2695">
            <v>7.0420749999999996</v>
          </cell>
          <cell r="S2695">
            <v>18.02542</v>
          </cell>
          <cell r="T2695">
            <v>14.18763</v>
          </cell>
          <cell r="U2695">
            <v>22.12809</v>
          </cell>
          <cell r="V2695">
            <v>36.315719999999999</v>
          </cell>
          <cell r="W2695">
            <v>14.505800000000001</v>
          </cell>
          <cell r="X2695">
            <v>7.186299</v>
          </cell>
          <cell r="Y2695">
            <v>11.20829</v>
          </cell>
          <cell r="Z2695">
            <v>18.394590000000001</v>
          </cell>
          <cell r="AA2695">
            <v>7.3474589999999997</v>
          </cell>
          <cell r="AB2695">
            <v>4.4376150000000001</v>
          </cell>
          <cell r="AC2695">
            <v>28</v>
          </cell>
          <cell r="AD2695">
            <v>11.112439999999999</v>
          </cell>
          <cell r="AE2695">
            <v>28</v>
          </cell>
          <cell r="AF2695">
            <v>4.4618669999999998</v>
          </cell>
          <cell r="AG2695">
            <v>28</v>
          </cell>
          <cell r="AH2695">
            <v>9.1255380000000006</v>
          </cell>
          <cell r="AI2695">
            <v>28</v>
          </cell>
          <cell r="AJ2695">
            <v>22.86666</v>
          </cell>
          <cell r="AK2695">
            <v>28</v>
          </cell>
          <cell r="AL2695">
            <v>9.159224</v>
          </cell>
          <cell r="AM2695">
            <v>28</v>
          </cell>
          <cell r="AN2695">
            <v>13.56315</v>
          </cell>
          <cell r="AO2695">
            <v>28</v>
          </cell>
          <cell r="AP2695">
            <v>33.979100000000003</v>
          </cell>
          <cell r="AQ2695">
            <v>28</v>
          </cell>
          <cell r="AR2695">
            <v>13.621090000000001</v>
          </cell>
          <cell r="AS2695">
            <v>28</v>
          </cell>
          <cell r="AT2695">
            <v>6.7642860000000002</v>
          </cell>
          <cell r="AU2695">
            <v>28</v>
          </cell>
          <cell r="AV2695">
            <v>16.950620000000001</v>
          </cell>
          <cell r="AW2695">
            <v>28</v>
          </cell>
          <cell r="AX2695">
            <v>6.7861089999999997</v>
          </cell>
          <cell r="AY2695">
            <v>28</v>
          </cell>
          <cell r="AZ2695">
            <v>4.7537140000000004</v>
          </cell>
          <cell r="BA2695">
            <v>20</v>
          </cell>
          <cell r="BB2695">
            <v>11.234629999999999</v>
          </cell>
          <cell r="BC2695">
            <v>20</v>
          </cell>
          <cell r="BD2695">
            <v>4.7814259999999997</v>
          </cell>
          <cell r="BE2695">
            <v>20</v>
          </cell>
          <cell r="BF2695">
            <v>10.18196</v>
          </cell>
          <cell r="BG2695">
            <v>20</v>
          </cell>
          <cell r="BH2695">
            <v>24.289570000000001</v>
          </cell>
          <cell r="BI2695">
            <v>20</v>
          </cell>
          <cell r="BJ2695">
            <v>10.22625</v>
          </cell>
          <cell r="BK2695">
            <v>20</v>
          </cell>
          <cell r="BL2695">
            <v>14.93567</v>
          </cell>
          <cell r="BM2695">
            <v>20</v>
          </cell>
          <cell r="BN2695">
            <v>35.5242</v>
          </cell>
          <cell r="BO2695">
            <v>20</v>
          </cell>
          <cell r="BP2695">
            <v>15.007680000000001</v>
          </cell>
          <cell r="BQ2695">
            <v>20</v>
          </cell>
          <cell r="BR2695">
            <v>7.665</v>
          </cell>
          <cell r="BS2695">
            <v>20</v>
          </cell>
          <cell r="BT2695">
            <v>18.25911</v>
          </cell>
          <cell r="BU2695">
            <v>20</v>
          </cell>
          <cell r="BV2695">
            <v>7.6974280000000004</v>
          </cell>
          <cell r="BW2695">
            <v>20</v>
          </cell>
        </row>
        <row r="2696">
          <cell r="A2696" t="str">
            <v>1442002</v>
          </cell>
          <cell r="B2696" t="str">
            <v>Advanced2002</v>
          </cell>
          <cell r="C2696" t="str">
            <v>Advanced Europe2002</v>
          </cell>
          <cell r="D2696" t="str">
            <v>EUR2002</v>
          </cell>
          <cell r="E2696" t="str">
            <v>OECD2002</v>
          </cell>
          <cell r="F2696">
            <v>144</v>
          </cell>
          <cell r="G2696" t="str">
            <v>Sweden</v>
          </cell>
          <cell r="H2696">
            <v>2002</v>
          </cell>
          <cell r="I2696" t="str">
            <v>Advanced</v>
          </cell>
          <cell r="J2696" t="str">
            <v>Advanced Europe</v>
          </cell>
          <cell r="K2696" t="str">
            <v>EUR</v>
          </cell>
          <cell r="L2696" t="str">
            <v>OECD</v>
          </cell>
          <cell r="M2696">
            <v>2443.63</v>
          </cell>
          <cell r="N2696">
            <v>250960</v>
          </cell>
          <cell r="O2696">
            <v>11.224500000000001</v>
          </cell>
          <cell r="P2696">
            <v>7.2</v>
          </cell>
          <cell r="Q2696">
            <v>0.13000010000000001</v>
          </cell>
          <cell r="R2696">
            <v>7.0015359999999998</v>
          </cell>
          <cell r="S2696">
            <v>18.22607</v>
          </cell>
          <cell r="T2696">
            <v>13.85844</v>
          </cell>
          <cell r="U2696">
            <v>22.217199999999998</v>
          </cell>
          <cell r="V2696">
            <v>36.075650000000003</v>
          </cell>
          <cell r="W2696">
            <v>14.25127</v>
          </cell>
          <cell r="X2696">
            <v>7.1738429999999997</v>
          </cell>
          <cell r="Y2696">
            <v>11.500769999999999</v>
          </cell>
          <cell r="Z2696">
            <v>18.674610000000001</v>
          </cell>
          <cell r="AA2696">
            <v>7.3771909999999998</v>
          </cell>
          <cell r="AB2696">
            <v>4.5528199999999996</v>
          </cell>
          <cell r="AC2696">
            <v>28</v>
          </cell>
          <cell r="AD2696">
            <v>11.15343</v>
          </cell>
          <cell r="AE2696">
            <v>28</v>
          </cell>
          <cell r="AF2696">
            <v>4.548413</v>
          </cell>
          <cell r="AG2696">
            <v>28</v>
          </cell>
          <cell r="AH2696">
            <v>9.2787369999999996</v>
          </cell>
          <cell r="AI2696">
            <v>28</v>
          </cell>
          <cell r="AJ2696">
            <v>22.779789999999998</v>
          </cell>
          <cell r="AK2696">
            <v>28</v>
          </cell>
          <cell r="AL2696">
            <v>9.2526080000000004</v>
          </cell>
          <cell r="AM2696">
            <v>28</v>
          </cell>
          <cell r="AN2696">
            <v>13.83156</v>
          </cell>
          <cell r="AO2696">
            <v>28</v>
          </cell>
          <cell r="AP2696">
            <v>33.933219999999999</v>
          </cell>
          <cell r="AQ2696">
            <v>28</v>
          </cell>
          <cell r="AR2696">
            <v>13.801019999999999</v>
          </cell>
          <cell r="AS2696">
            <v>28</v>
          </cell>
          <cell r="AT2696">
            <v>6.8642859999999999</v>
          </cell>
          <cell r="AU2696">
            <v>28</v>
          </cell>
          <cell r="AV2696">
            <v>16.86365</v>
          </cell>
          <cell r="AW2696">
            <v>28</v>
          </cell>
          <cell r="AX2696">
            <v>6.8437739999999998</v>
          </cell>
          <cell r="AY2696">
            <v>28</v>
          </cell>
          <cell r="AZ2696">
            <v>4.9124549999999996</v>
          </cell>
          <cell r="BA2696">
            <v>20</v>
          </cell>
          <cell r="BB2696">
            <v>11.367240000000001</v>
          </cell>
          <cell r="BC2696">
            <v>20</v>
          </cell>
          <cell r="BD2696">
            <v>4.9052540000000002</v>
          </cell>
          <cell r="BE2696">
            <v>20</v>
          </cell>
          <cell r="BF2696">
            <v>10.33924</v>
          </cell>
          <cell r="BG2696">
            <v>20</v>
          </cell>
          <cell r="BH2696">
            <v>24.19388</v>
          </cell>
          <cell r="BI2696">
            <v>20</v>
          </cell>
          <cell r="BJ2696">
            <v>10.313929999999999</v>
          </cell>
          <cell r="BK2696">
            <v>20</v>
          </cell>
          <cell r="BL2696">
            <v>15.25169</v>
          </cell>
          <cell r="BM2696">
            <v>20</v>
          </cell>
          <cell r="BN2696">
            <v>35.561120000000003</v>
          </cell>
          <cell r="BO2696">
            <v>20</v>
          </cell>
          <cell r="BP2696">
            <v>15.21918</v>
          </cell>
          <cell r="BQ2696">
            <v>20</v>
          </cell>
          <cell r="BR2696">
            <v>7.7649999999999997</v>
          </cell>
          <cell r="BS2696">
            <v>20</v>
          </cell>
          <cell r="BT2696">
            <v>18.168310000000002</v>
          </cell>
          <cell r="BU2696">
            <v>20</v>
          </cell>
          <cell r="BV2696">
            <v>7.745692</v>
          </cell>
          <cell r="BW2696">
            <v>20</v>
          </cell>
        </row>
        <row r="2697">
          <cell r="A2697" t="str">
            <v>1442003</v>
          </cell>
          <cell r="B2697" t="str">
            <v>Advanced2003</v>
          </cell>
          <cell r="C2697" t="str">
            <v>Advanced Europe2003</v>
          </cell>
          <cell r="D2697" t="str">
            <v>EUR2003</v>
          </cell>
          <cell r="E2697" t="str">
            <v>OECD2003</v>
          </cell>
          <cell r="F2697">
            <v>144</v>
          </cell>
          <cell r="G2697" t="str">
            <v>Sweden</v>
          </cell>
          <cell r="H2697">
            <v>2003</v>
          </cell>
          <cell r="I2697" t="str">
            <v>Advanced</v>
          </cell>
          <cell r="J2697" t="str">
            <v>Advanced Europe</v>
          </cell>
          <cell r="K2697" t="str">
            <v>EUR</v>
          </cell>
          <cell r="L2697" t="str">
            <v>OECD</v>
          </cell>
          <cell r="M2697">
            <v>2544.87</v>
          </cell>
          <cell r="N2697">
            <v>314713</v>
          </cell>
          <cell r="O2697">
            <v>11.8361</v>
          </cell>
          <cell r="P2697">
            <v>7.7</v>
          </cell>
          <cell r="Q2697">
            <v>0.65999980000000003</v>
          </cell>
          <cell r="R2697">
            <v>6.9122260000000004</v>
          </cell>
          <cell r="S2697">
            <v>18.748329999999999</v>
          </cell>
          <cell r="T2697">
            <v>13.43732</v>
          </cell>
          <cell r="U2697">
            <v>23.00929</v>
          </cell>
          <cell r="V2697">
            <v>36.44661</v>
          </cell>
          <cell r="W2697">
            <v>14.96874</v>
          </cell>
          <cell r="X2697">
            <v>7.0907859999999996</v>
          </cell>
          <cell r="Y2697">
            <v>12.14185</v>
          </cell>
          <cell r="Z2697">
            <v>19.23264</v>
          </cell>
          <cell r="AA2697">
            <v>7.8989099999999999</v>
          </cell>
          <cell r="AB2697">
            <v>4.6900829999999996</v>
          </cell>
          <cell r="AC2697">
            <v>28</v>
          </cell>
          <cell r="AD2697">
            <v>11.294269999999999</v>
          </cell>
          <cell r="AE2697">
            <v>28</v>
          </cell>
          <cell r="AF2697">
            <v>4.6532900000000001</v>
          </cell>
          <cell r="AG2697">
            <v>28</v>
          </cell>
          <cell r="AH2697">
            <v>9.3784299999999998</v>
          </cell>
          <cell r="AI2697">
            <v>28</v>
          </cell>
          <cell r="AJ2697">
            <v>22.636369999999999</v>
          </cell>
          <cell r="AK2697">
            <v>28</v>
          </cell>
          <cell r="AL2697">
            <v>9.2958379999999998</v>
          </cell>
          <cell r="AM2697">
            <v>28</v>
          </cell>
          <cell r="AN2697">
            <v>14.06851</v>
          </cell>
          <cell r="AO2697">
            <v>28</v>
          </cell>
          <cell r="AP2697">
            <v>33.930639999999997</v>
          </cell>
          <cell r="AQ2697">
            <v>28</v>
          </cell>
          <cell r="AR2697">
            <v>13.94913</v>
          </cell>
          <cell r="AS2697">
            <v>28</v>
          </cell>
          <cell r="AT2697">
            <v>6.9392860000000001</v>
          </cell>
          <cell r="AU2697">
            <v>28</v>
          </cell>
          <cell r="AV2697">
            <v>16.754079999999998</v>
          </cell>
          <cell r="AW2697">
            <v>28</v>
          </cell>
          <cell r="AX2697">
            <v>6.8788799999999997</v>
          </cell>
          <cell r="AY2697">
            <v>28</v>
          </cell>
          <cell r="AZ2697">
            <v>5.1153050000000002</v>
          </cell>
          <cell r="BA2697">
            <v>20</v>
          </cell>
          <cell r="BB2697">
            <v>11.637879999999999</v>
          </cell>
          <cell r="BC2697">
            <v>20</v>
          </cell>
          <cell r="BD2697">
            <v>5.0741709999999998</v>
          </cell>
          <cell r="BE2697">
            <v>20</v>
          </cell>
          <cell r="BF2697">
            <v>10.454050000000001</v>
          </cell>
          <cell r="BG2697">
            <v>20</v>
          </cell>
          <cell r="BH2697">
            <v>23.985140000000001</v>
          </cell>
          <cell r="BI2697">
            <v>20</v>
          </cell>
          <cell r="BJ2697">
            <v>10.369590000000001</v>
          </cell>
          <cell r="BK2697">
            <v>20</v>
          </cell>
          <cell r="BL2697">
            <v>15.56936</v>
          </cell>
          <cell r="BM2697">
            <v>20</v>
          </cell>
          <cell r="BN2697">
            <v>35.623019999999997</v>
          </cell>
          <cell r="BO2697">
            <v>20</v>
          </cell>
          <cell r="BP2697">
            <v>15.443770000000001</v>
          </cell>
          <cell r="BQ2697">
            <v>20</v>
          </cell>
          <cell r="BR2697">
            <v>7.84</v>
          </cell>
          <cell r="BS2697">
            <v>20</v>
          </cell>
          <cell r="BT2697">
            <v>17.993110000000001</v>
          </cell>
          <cell r="BU2697">
            <v>20</v>
          </cell>
          <cell r="BV2697">
            <v>7.7776339999999999</v>
          </cell>
          <cell r="BW2697">
            <v>20</v>
          </cell>
        </row>
        <row r="2698">
          <cell r="A2698" t="str">
            <v>1442004</v>
          </cell>
          <cell r="B2698" t="str">
            <v>Advanced2004</v>
          </cell>
          <cell r="C2698" t="str">
            <v>Advanced Europe2004</v>
          </cell>
          <cell r="D2698" t="str">
            <v>EUR2004</v>
          </cell>
          <cell r="E2698" t="str">
            <v>OECD2004</v>
          </cell>
          <cell r="F2698">
            <v>144</v>
          </cell>
          <cell r="G2698" t="str">
            <v>Sweden</v>
          </cell>
          <cell r="H2698">
            <v>2004</v>
          </cell>
          <cell r="I2698" t="str">
            <v>Advanced</v>
          </cell>
          <cell r="J2698" t="str">
            <v>Advanced Europe</v>
          </cell>
          <cell r="K2698" t="str">
            <v>EUR</v>
          </cell>
          <cell r="L2698" t="str">
            <v>OECD</v>
          </cell>
          <cell r="M2698">
            <v>2660.96</v>
          </cell>
          <cell r="N2698">
            <v>362090</v>
          </cell>
          <cell r="O2698">
            <v>11.553699999999999</v>
          </cell>
          <cell r="P2698">
            <v>7.6</v>
          </cell>
          <cell r="Q2698">
            <v>-1.99995E-2</v>
          </cell>
          <cell r="R2698">
            <v>6.922688</v>
          </cell>
          <cell r="S2698">
            <v>18.47635</v>
          </cell>
          <cell r="T2698">
            <v>13.75187</v>
          </cell>
          <cell r="U2698">
            <v>22.951270000000001</v>
          </cell>
          <cell r="V2698">
            <v>36.703139999999998</v>
          </cell>
          <cell r="W2698">
            <v>15.09735</v>
          </cell>
          <cell r="X2698">
            <v>6.8405170000000002</v>
          </cell>
          <cell r="Y2698">
            <v>11.41653</v>
          </cell>
          <cell r="Z2698">
            <v>18.25704</v>
          </cell>
          <cell r="AA2698">
            <v>7.5097889999999996</v>
          </cell>
          <cell r="AB2698">
            <v>4.6279669999999999</v>
          </cell>
          <cell r="AC2698">
            <v>28</v>
          </cell>
          <cell r="AD2698">
            <v>11.28016</v>
          </cell>
          <cell r="AE2698">
            <v>28</v>
          </cell>
          <cell r="AF2698">
            <v>4.6168839999999998</v>
          </cell>
          <cell r="AG2698">
            <v>28</v>
          </cell>
          <cell r="AH2698">
            <v>9.2561789999999995</v>
          </cell>
          <cell r="AI2698">
            <v>28</v>
          </cell>
          <cell r="AJ2698">
            <v>22.61843</v>
          </cell>
          <cell r="AK2698">
            <v>28</v>
          </cell>
          <cell r="AL2698">
            <v>9.2250200000000007</v>
          </cell>
          <cell r="AM2698">
            <v>28</v>
          </cell>
          <cell r="AN2698">
            <v>13.88415</v>
          </cell>
          <cell r="AO2698">
            <v>28</v>
          </cell>
          <cell r="AP2698">
            <v>33.898589999999999</v>
          </cell>
          <cell r="AQ2698">
            <v>28</v>
          </cell>
          <cell r="AR2698">
            <v>13.841900000000001</v>
          </cell>
          <cell r="AS2698">
            <v>28</v>
          </cell>
          <cell r="AT2698">
            <v>6.9</v>
          </cell>
          <cell r="AU2698">
            <v>28</v>
          </cell>
          <cell r="AV2698">
            <v>16.849329999999998</v>
          </cell>
          <cell r="AW2698">
            <v>28</v>
          </cell>
          <cell r="AX2698">
            <v>6.8782800000000002</v>
          </cell>
          <cell r="AY2698">
            <v>28</v>
          </cell>
          <cell r="AZ2698">
            <v>5.0796939999999999</v>
          </cell>
          <cell r="BA2698">
            <v>20</v>
          </cell>
          <cell r="BB2698">
            <v>11.676299999999999</v>
          </cell>
          <cell r="BC2698">
            <v>20</v>
          </cell>
          <cell r="BD2698">
            <v>5.0650620000000002</v>
          </cell>
          <cell r="BE2698">
            <v>20</v>
          </cell>
          <cell r="BF2698">
            <v>10.318820000000001</v>
          </cell>
          <cell r="BG2698">
            <v>20</v>
          </cell>
          <cell r="BH2698">
            <v>23.890470000000001</v>
          </cell>
          <cell r="BI2698">
            <v>20</v>
          </cell>
          <cell r="BJ2698">
            <v>10.284890000000001</v>
          </cell>
          <cell r="BK2698">
            <v>20</v>
          </cell>
          <cell r="BL2698">
            <v>15.39852</v>
          </cell>
          <cell r="BM2698">
            <v>20</v>
          </cell>
          <cell r="BN2698">
            <v>35.566780000000001</v>
          </cell>
          <cell r="BO2698">
            <v>20</v>
          </cell>
          <cell r="BP2698">
            <v>15.34995</v>
          </cell>
          <cell r="BQ2698">
            <v>20</v>
          </cell>
          <cell r="BR2698">
            <v>7.7949999999999999</v>
          </cell>
          <cell r="BS2698">
            <v>20</v>
          </cell>
          <cell r="BT2698">
            <v>18.03575</v>
          </cell>
          <cell r="BU2698">
            <v>20</v>
          </cell>
          <cell r="BV2698">
            <v>7.7720560000000001</v>
          </cell>
          <cell r="BW2698">
            <v>20</v>
          </cell>
        </row>
        <row r="2699">
          <cell r="A2699" t="str">
            <v>1442005</v>
          </cell>
          <cell r="B2699" t="str">
            <v>Advanced2005</v>
          </cell>
          <cell r="C2699" t="str">
            <v>Advanced Europe2005</v>
          </cell>
          <cell r="D2699" t="str">
            <v>EUR2005</v>
          </cell>
          <cell r="E2699" t="str">
            <v>OECD2005</v>
          </cell>
          <cell r="F2699">
            <v>144</v>
          </cell>
          <cell r="G2699" t="str">
            <v>Sweden</v>
          </cell>
          <cell r="H2699">
            <v>2005</v>
          </cell>
          <cell r="I2699" t="str">
            <v>Advanced</v>
          </cell>
          <cell r="J2699" t="str">
            <v>Advanced Europe</v>
          </cell>
          <cell r="K2699" t="str">
            <v>EUR</v>
          </cell>
          <cell r="L2699" t="str">
            <v>OECD</v>
          </cell>
          <cell r="M2699">
            <v>2769.38</v>
          </cell>
          <cell r="N2699">
            <v>370580</v>
          </cell>
          <cell r="O2699">
            <v>11.2498</v>
          </cell>
          <cell r="P2699">
            <v>7.5</v>
          </cell>
          <cell r="Q2699">
            <v>-0.1000004</v>
          </cell>
          <cell r="R2699">
            <v>6.8474259999999996</v>
          </cell>
          <cell r="S2699">
            <v>18.097190000000001</v>
          </cell>
          <cell r="T2699">
            <v>13.69829</v>
          </cell>
          <cell r="U2699">
            <v>22.50517</v>
          </cell>
          <cell r="V2699">
            <v>36.20346</v>
          </cell>
          <cell r="W2699">
            <v>15.003769999999999</v>
          </cell>
          <cell r="X2699">
            <v>6.8515870000000003</v>
          </cell>
          <cell r="Y2699">
            <v>11.256600000000001</v>
          </cell>
          <cell r="Z2699">
            <v>18.108180000000001</v>
          </cell>
          <cell r="AA2699">
            <v>7.5045580000000003</v>
          </cell>
          <cell r="AB2699">
            <v>4.5014110000000001</v>
          </cell>
          <cell r="AC2699">
            <v>28</v>
          </cell>
          <cell r="AD2699">
            <v>11.068</v>
          </cell>
          <cell r="AE2699">
            <v>28</v>
          </cell>
          <cell r="AF2699">
            <v>4.513687</v>
          </cell>
          <cell r="AG2699">
            <v>28</v>
          </cell>
          <cell r="AH2699">
            <v>9.2291070000000008</v>
          </cell>
          <cell r="AI2699">
            <v>28</v>
          </cell>
          <cell r="AJ2699">
            <v>22.702159999999999</v>
          </cell>
          <cell r="AK2699">
            <v>28</v>
          </cell>
          <cell r="AL2699">
            <v>9.2361850000000008</v>
          </cell>
          <cell r="AM2699">
            <v>28</v>
          </cell>
          <cell r="AN2699">
            <v>13.73052</v>
          </cell>
          <cell r="AO2699">
            <v>28</v>
          </cell>
          <cell r="AP2699">
            <v>33.770159999999997</v>
          </cell>
          <cell r="AQ2699">
            <v>28</v>
          </cell>
          <cell r="AR2699">
            <v>13.74987</v>
          </cell>
          <cell r="AS2699">
            <v>28</v>
          </cell>
          <cell r="AT2699">
            <v>6.9178569999999997</v>
          </cell>
          <cell r="AU2699">
            <v>28</v>
          </cell>
          <cell r="AV2699">
            <v>16.97035</v>
          </cell>
          <cell r="AW2699">
            <v>28</v>
          </cell>
          <cell r="AX2699">
            <v>6.9223350000000003</v>
          </cell>
          <cell r="AY2699">
            <v>28</v>
          </cell>
          <cell r="AZ2699">
            <v>4.9404199999999996</v>
          </cell>
          <cell r="BA2699">
            <v>20</v>
          </cell>
          <cell r="BB2699">
            <v>11.44886</v>
          </cell>
          <cell r="BC2699">
            <v>20</v>
          </cell>
          <cell r="BD2699">
            <v>4.9513980000000002</v>
          </cell>
          <cell r="BE2699">
            <v>20</v>
          </cell>
          <cell r="BF2699">
            <v>10.30226</v>
          </cell>
          <cell r="BG2699">
            <v>20</v>
          </cell>
          <cell r="BH2699">
            <v>24.009329999999999</v>
          </cell>
          <cell r="BI2699">
            <v>20</v>
          </cell>
          <cell r="BJ2699">
            <v>10.30701</v>
          </cell>
          <cell r="BK2699">
            <v>20</v>
          </cell>
          <cell r="BL2699">
            <v>15.24268</v>
          </cell>
          <cell r="BM2699">
            <v>20</v>
          </cell>
          <cell r="BN2699">
            <v>35.458199999999998</v>
          </cell>
          <cell r="BO2699">
            <v>20</v>
          </cell>
          <cell r="BP2699">
            <v>15.25841</v>
          </cell>
          <cell r="BQ2699">
            <v>20</v>
          </cell>
          <cell r="BR2699">
            <v>7.8250000000000002</v>
          </cell>
          <cell r="BS2699">
            <v>20</v>
          </cell>
          <cell r="BT2699">
            <v>18.194949999999999</v>
          </cell>
          <cell r="BU2699">
            <v>20</v>
          </cell>
          <cell r="BV2699">
            <v>7.8283509999999996</v>
          </cell>
          <cell r="BW2699">
            <v>20</v>
          </cell>
        </row>
        <row r="2700">
          <cell r="A2700" t="str">
            <v>1442006</v>
          </cell>
          <cell r="B2700" t="str">
            <v>Advanced2006</v>
          </cell>
          <cell r="C2700" t="str">
            <v>Advanced Europe2006</v>
          </cell>
          <cell r="D2700" t="str">
            <v>EUR2006</v>
          </cell>
          <cell r="E2700" t="str">
            <v>OECD2006</v>
          </cell>
          <cell r="F2700">
            <v>144</v>
          </cell>
          <cell r="G2700" t="str">
            <v>Sweden</v>
          </cell>
          <cell r="H2700">
            <v>2006</v>
          </cell>
          <cell r="I2700" t="str">
            <v>Advanced</v>
          </cell>
          <cell r="J2700" t="str">
            <v>Advanced Europe</v>
          </cell>
          <cell r="K2700" t="str">
            <v>EUR</v>
          </cell>
          <cell r="L2700" t="str">
            <v>OECD</v>
          </cell>
          <cell r="M2700">
            <v>2944.48</v>
          </cell>
          <cell r="N2700">
            <v>399076</v>
          </cell>
          <cell r="O2700">
            <v>10.762499999999999</v>
          </cell>
          <cell r="P2700">
            <v>7.3</v>
          </cell>
          <cell r="Q2700">
            <v>-0.34999940000000002</v>
          </cell>
          <cell r="R2700">
            <v>6.8008360000000003</v>
          </cell>
          <cell r="S2700">
            <v>17.563310000000001</v>
          </cell>
          <cell r="T2700">
            <v>13.86787</v>
          </cell>
          <cell r="U2700">
            <v>21.94622</v>
          </cell>
          <cell r="V2700">
            <v>35.81409</v>
          </cell>
          <cell r="W2700">
            <v>14.88574</v>
          </cell>
          <cell r="X2700">
            <v>6.9699609999999996</v>
          </cell>
          <cell r="Y2700">
            <v>11.03012</v>
          </cell>
          <cell r="Z2700">
            <v>18.000080000000001</v>
          </cell>
          <cell r="AA2700">
            <v>7.4815389999999997</v>
          </cell>
          <cell r="AB2700">
            <v>4.3945879999999997</v>
          </cell>
          <cell r="AC2700">
            <v>28</v>
          </cell>
          <cell r="AD2700">
            <v>11.005990000000001</v>
          </cell>
          <cell r="AE2700">
            <v>28</v>
          </cell>
          <cell r="AF2700">
            <v>4.4589100000000004</v>
          </cell>
          <cell r="AG2700">
            <v>28</v>
          </cell>
          <cell r="AH2700">
            <v>9.0895109999999999</v>
          </cell>
          <cell r="AI2700">
            <v>28</v>
          </cell>
          <cell r="AJ2700">
            <v>22.638500000000001</v>
          </cell>
          <cell r="AK2700">
            <v>28</v>
          </cell>
          <cell r="AL2700">
            <v>9.2145290000000006</v>
          </cell>
          <cell r="AM2700">
            <v>28</v>
          </cell>
          <cell r="AN2700">
            <v>13.4841</v>
          </cell>
          <cell r="AO2700">
            <v>28</v>
          </cell>
          <cell r="AP2700">
            <v>33.644489999999998</v>
          </cell>
          <cell r="AQ2700">
            <v>28</v>
          </cell>
          <cell r="AR2700">
            <v>13.673439999999999</v>
          </cell>
          <cell r="AS2700">
            <v>28</v>
          </cell>
          <cell r="AT2700">
            <v>6.8321430000000003</v>
          </cell>
          <cell r="AU2700">
            <v>28</v>
          </cell>
          <cell r="AV2700">
            <v>16.96332</v>
          </cell>
          <cell r="AW2700">
            <v>28</v>
          </cell>
          <cell r="AX2700">
            <v>6.9283289999999997</v>
          </cell>
          <cell r="AY2700">
            <v>28</v>
          </cell>
          <cell r="AZ2700">
            <v>4.7988650000000002</v>
          </cell>
          <cell r="BA2700">
            <v>20</v>
          </cell>
          <cell r="BB2700">
            <v>11.333769999999999</v>
          </cell>
          <cell r="BC2700">
            <v>20</v>
          </cell>
          <cell r="BD2700">
            <v>4.87948</v>
          </cell>
          <cell r="BE2700">
            <v>20</v>
          </cell>
          <cell r="BF2700">
            <v>10.14045</v>
          </cell>
          <cell r="BG2700">
            <v>20</v>
          </cell>
          <cell r="BH2700">
            <v>23.997800000000002</v>
          </cell>
          <cell r="BI2700">
            <v>20</v>
          </cell>
          <cell r="BJ2700">
            <v>10.30176</v>
          </cell>
          <cell r="BK2700">
            <v>20</v>
          </cell>
          <cell r="BL2700">
            <v>14.939310000000001</v>
          </cell>
          <cell r="BM2700">
            <v>20</v>
          </cell>
          <cell r="BN2700">
            <v>35.331560000000003</v>
          </cell>
          <cell r="BO2700">
            <v>20</v>
          </cell>
          <cell r="BP2700">
            <v>15.181240000000001</v>
          </cell>
          <cell r="BQ2700">
            <v>20</v>
          </cell>
          <cell r="BR2700">
            <v>7.73</v>
          </cell>
          <cell r="BS2700">
            <v>20</v>
          </cell>
          <cell r="BT2700">
            <v>18.235009999999999</v>
          </cell>
          <cell r="BU2700">
            <v>20</v>
          </cell>
          <cell r="BV2700">
            <v>7.8553699999999997</v>
          </cell>
          <cell r="BW2700">
            <v>20</v>
          </cell>
        </row>
        <row r="2701">
          <cell r="A2701" t="str">
            <v>1442007</v>
          </cell>
          <cell r="B2701" t="str">
            <v>Advanced2007</v>
          </cell>
          <cell r="C2701" t="str">
            <v>Advanced Europe2007</v>
          </cell>
          <cell r="D2701" t="str">
            <v>EUR2007</v>
          </cell>
          <cell r="E2701" t="str">
            <v>OECD2007</v>
          </cell>
          <cell r="F2701">
            <v>144</v>
          </cell>
          <cell r="G2701" t="str">
            <v>Sweden</v>
          </cell>
          <cell r="H2701">
            <v>2007</v>
          </cell>
          <cell r="I2701" t="str">
            <v>Advanced</v>
          </cell>
          <cell r="J2701" t="str">
            <v>Advanced Europe</v>
          </cell>
          <cell r="K2701" t="str">
            <v>EUR</v>
          </cell>
          <cell r="L2701" t="str">
            <v>OECD</v>
          </cell>
          <cell r="M2701">
            <v>3126.02</v>
          </cell>
          <cell r="N2701">
            <v>462513</v>
          </cell>
          <cell r="O2701">
            <v>10.290699999999999</v>
          </cell>
          <cell r="P2701">
            <v>7.1</v>
          </cell>
          <cell r="Q2701">
            <v>-0.25</v>
          </cell>
          <cell r="R2701">
            <v>6.1813859999999998</v>
          </cell>
          <cell r="S2701">
            <v>16.472079999999998</v>
          </cell>
          <cell r="T2701">
            <v>13.09357</v>
          </cell>
          <cell r="U2701">
            <v>21.798010000000001</v>
          </cell>
          <cell r="V2701">
            <v>34.891579999999998</v>
          </cell>
          <cell r="W2701">
            <v>15.039400000000001</v>
          </cell>
          <cell r="X2701">
            <v>6.4310359999999998</v>
          </cell>
          <cell r="Y2701">
            <v>10.70631</v>
          </cell>
          <cell r="Z2701">
            <v>17.137339999999998</v>
          </cell>
          <cell r="AA2701">
            <v>7.3867500000000001</v>
          </cell>
          <cell r="AB2701">
            <v>4.225193</v>
          </cell>
          <cell r="AC2701">
            <v>28</v>
          </cell>
          <cell r="AD2701">
            <v>10.708460000000001</v>
          </cell>
          <cell r="AE2701">
            <v>28</v>
          </cell>
          <cell r="AF2701">
            <v>4.3507170000000004</v>
          </cell>
          <cell r="AG2701">
            <v>28</v>
          </cell>
          <cell r="AH2701">
            <v>9.0061180000000007</v>
          </cell>
          <cell r="AI2701">
            <v>28</v>
          </cell>
          <cell r="AJ2701">
            <v>22.76651</v>
          </cell>
          <cell r="AK2701">
            <v>28</v>
          </cell>
          <cell r="AL2701">
            <v>9.2730270000000008</v>
          </cell>
          <cell r="AM2701">
            <v>28</v>
          </cell>
          <cell r="AN2701">
            <v>13.231310000000001</v>
          </cell>
          <cell r="AO2701">
            <v>28</v>
          </cell>
          <cell r="AP2701">
            <v>33.474969999999999</v>
          </cell>
          <cell r="AQ2701">
            <v>28</v>
          </cell>
          <cell r="AR2701">
            <v>13.62374</v>
          </cell>
          <cell r="AS2701">
            <v>28</v>
          </cell>
          <cell r="AT2701">
            <v>6.7964289999999998</v>
          </cell>
          <cell r="AU2701">
            <v>28</v>
          </cell>
          <cell r="AV2701">
            <v>17.141629999999999</v>
          </cell>
          <cell r="AW2701">
            <v>28</v>
          </cell>
          <cell r="AX2701">
            <v>7.0013529999999999</v>
          </cell>
          <cell r="AY2701">
            <v>28</v>
          </cell>
          <cell r="AZ2701">
            <v>4.6185369999999999</v>
          </cell>
          <cell r="BA2701">
            <v>20</v>
          </cell>
          <cell r="BB2701">
            <v>11.02923</v>
          </cell>
          <cell r="BC2701">
            <v>20</v>
          </cell>
          <cell r="BD2701">
            <v>4.7696160000000001</v>
          </cell>
          <cell r="BE2701">
            <v>20</v>
          </cell>
          <cell r="BF2701">
            <v>10.0624</v>
          </cell>
          <cell r="BG2701">
            <v>20</v>
          </cell>
          <cell r="BH2701">
            <v>24.15118</v>
          </cell>
          <cell r="BI2701">
            <v>20</v>
          </cell>
          <cell r="BJ2701">
            <v>10.394690000000001</v>
          </cell>
          <cell r="BK2701">
            <v>20</v>
          </cell>
          <cell r="BL2701">
            <v>14.68094</v>
          </cell>
          <cell r="BM2701">
            <v>20</v>
          </cell>
          <cell r="BN2701">
            <v>35.180410000000002</v>
          </cell>
          <cell r="BO2701">
            <v>20</v>
          </cell>
          <cell r="BP2701">
            <v>15.164300000000001</v>
          </cell>
          <cell r="BQ2701">
            <v>20</v>
          </cell>
          <cell r="BR2701">
            <v>7.69</v>
          </cell>
          <cell r="BS2701">
            <v>20</v>
          </cell>
          <cell r="BT2701">
            <v>18.407340000000001</v>
          </cell>
          <cell r="BU2701">
            <v>20</v>
          </cell>
          <cell r="BV2701">
            <v>7.9478780000000002</v>
          </cell>
          <cell r="BW2701">
            <v>20</v>
          </cell>
        </row>
        <row r="2702">
          <cell r="A2702" t="str">
            <v>1442008</v>
          </cell>
          <cell r="B2702" t="str">
            <v>Advanced2008</v>
          </cell>
          <cell r="C2702" t="str">
            <v>Advanced Europe2008</v>
          </cell>
          <cell r="D2702" t="str">
            <v>EUR2008</v>
          </cell>
          <cell r="E2702" t="str">
            <v>OECD2008</v>
          </cell>
          <cell r="F2702">
            <v>144</v>
          </cell>
          <cell r="G2702" t="str">
            <v>Sweden</v>
          </cell>
          <cell r="H2702">
            <v>2008</v>
          </cell>
          <cell r="I2702" t="str">
            <v>Advanced</v>
          </cell>
          <cell r="J2702" t="str">
            <v>Advanced Europe</v>
          </cell>
          <cell r="K2702" t="str">
            <v>EUR</v>
          </cell>
          <cell r="L2702" t="str">
            <v>OECD</v>
          </cell>
          <cell r="M2702">
            <v>3204.32</v>
          </cell>
          <cell r="N2702">
            <v>486159</v>
          </cell>
          <cell r="O2702">
            <v>10.4207</v>
          </cell>
          <cell r="P2702">
            <v>7.1813039999999999</v>
          </cell>
          <cell r="Q2702">
            <v>0.12999920000000001</v>
          </cell>
          <cell r="R2702">
            <v>6.0835879999999998</v>
          </cell>
          <cell r="S2702">
            <v>16.504280000000001</v>
          </cell>
          <cell r="T2702">
            <v>12.681430000000001</v>
          </cell>
          <cell r="U2702">
            <v>21.722259999999999</v>
          </cell>
          <cell r="V2702">
            <v>34.403689999999997</v>
          </cell>
          <cell r="W2702">
            <v>14.96965</v>
          </cell>
          <cell r="X2702">
            <v>6.1832380000000002</v>
          </cell>
          <cell r="Y2702">
            <v>10.591379999999999</v>
          </cell>
          <cell r="Z2702">
            <v>16.774619999999999</v>
          </cell>
          <cell r="AA2702">
            <v>7.2989350000000002</v>
          </cell>
          <cell r="AB2702">
            <v>4.4155540000000002</v>
          </cell>
          <cell r="AC2702">
            <v>28</v>
          </cell>
          <cell r="AD2702">
            <v>11.032080000000001</v>
          </cell>
          <cell r="AE2702">
            <v>27</v>
          </cell>
          <cell r="AF2702">
            <v>4.5356170000000002</v>
          </cell>
          <cell r="AG2702">
            <v>27</v>
          </cell>
          <cell r="AH2702">
            <v>9.1727290000000004</v>
          </cell>
          <cell r="AI2702">
            <v>27</v>
          </cell>
          <cell r="AJ2702">
            <v>22.54365</v>
          </cell>
          <cell r="AK2702">
            <v>27</v>
          </cell>
          <cell r="AL2702">
            <v>9.3588430000000002</v>
          </cell>
          <cell r="AM2702">
            <v>27</v>
          </cell>
          <cell r="AN2702">
            <v>13.50596</v>
          </cell>
          <cell r="AO2702">
            <v>28</v>
          </cell>
          <cell r="AP2702">
            <v>33.57573</v>
          </cell>
          <cell r="AQ2702">
            <v>27</v>
          </cell>
          <cell r="AR2702">
            <v>13.89446</v>
          </cell>
          <cell r="AS2702">
            <v>27</v>
          </cell>
          <cell r="AT2702">
            <v>7.0294439999999998</v>
          </cell>
          <cell r="AU2702">
            <v>27</v>
          </cell>
          <cell r="AV2702">
            <v>17.23394</v>
          </cell>
          <cell r="AW2702">
            <v>27</v>
          </cell>
          <cell r="AX2702">
            <v>7.1763599999999999</v>
          </cell>
          <cell r="AY2702">
            <v>27</v>
          </cell>
          <cell r="AZ2702">
            <v>4.7004279999999996</v>
          </cell>
          <cell r="BA2702">
            <v>20</v>
          </cell>
          <cell r="BB2702">
            <v>10.87031</v>
          </cell>
          <cell r="BC2702">
            <v>20</v>
          </cell>
          <cell r="BD2702">
            <v>4.795547</v>
          </cell>
          <cell r="BE2702">
            <v>20</v>
          </cell>
          <cell r="BF2702">
            <v>10.154400000000001</v>
          </cell>
          <cell r="BG2702">
            <v>20</v>
          </cell>
          <cell r="BH2702">
            <v>23.773759999999999</v>
          </cell>
          <cell r="BI2702">
            <v>20</v>
          </cell>
          <cell r="BJ2702">
            <v>10.3996</v>
          </cell>
          <cell r="BK2702">
            <v>20</v>
          </cell>
          <cell r="BL2702">
            <v>14.85483</v>
          </cell>
          <cell r="BM2702">
            <v>20</v>
          </cell>
          <cell r="BN2702">
            <v>34.644069999999999</v>
          </cell>
          <cell r="BO2702">
            <v>20</v>
          </cell>
          <cell r="BP2702">
            <v>15.19515</v>
          </cell>
          <cell r="BQ2702">
            <v>20</v>
          </cell>
          <cell r="BR2702">
            <v>7.7539429999999996</v>
          </cell>
          <cell r="BS2702">
            <v>20</v>
          </cell>
          <cell r="BT2702">
            <v>18.110209999999999</v>
          </cell>
          <cell r="BU2702">
            <v>20</v>
          </cell>
          <cell r="BV2702">
            <v>7.9491300000000003</v>
          </cell>
          <cell r="BW2702">
            <v>20</v>
          </cell>
        </row>
        <row r="2703">
          <cell r="A2703" t="str">
            <v>1442009</v>
          </cell>
          <cell r="B2703" t="str">
            <v>Advanced2009</v>
          </cell>
          <cell r="C2703" t="str">
            <v>Advanced Europe2009</v>
          </cell>
          <cell r="D2703" t="str">
            <v>EUR2009</v>
          </cell>
          <cell r="E2703" t="str">
            <v>OECD2009</v>
          </cell>
          <cell r="F2703">
            <v>144</v>
          </cell>
          <cell r="G2703" t="str">
            <v>Sweden</v>
          </cell>
          <cell r="H2703">
            <v>2009</v>
          </cell>
          <cell r="I2703" t="str">
            <v>Advanced</v>
          </cell>
          <cell r="J2703" t="str">
            <v>Advanced Europe</v>
          </cell>
          <cell r="K2703" t="str">
            <v>EUR</v>
          </cell>
          <cell r="L2703" t="str">
            <v>OECD</v>
          </cell>
          <cell r="M2703">
            <v>3089.18</v>
          </cell>
          <cell r="N2703">
            <v>403613</v>
          </cell>
          <cell r="O2703">
            <v>10.5907</v>
          </cell>
          <cell r="P2703">
            <v>7.3135709999999996</v>
          </cell>
          <cell r="Q2703">
            <v>0.17000009999999999</v>
          </cell>
          <cell r="R2703">
            <v>6.821231</v>
          </cell>
          <cell r="S2703">
            <v>17.411919999999999</v>
          </cell>
          <cell r="T2703">
            <v>13.14303</v>
          </cell>
          <cell r="U2703">
            <v>20.40597</v>
          </cell>
          <cell r="V2703">
            <v>33.548999999999999</v>
          </cell>
          <cell r="W2703">
            <v>14.091670000000001</v>
          </cell>
          <cell r="X2703">
            <v>6.4515849999999997</v>
          </cell>
          <cell r="Y2703">
            <v>10.016780000000001</v>
          </cell>
          <cell r="Z2703">
            <v>16.468360000000001</v>
          </cell>
          <cell r="AA2703">
            <v>6.9172450000000003</v>
          </cell>
          <cell r="AB2703">
            <v>5.2327539999999999</v>
          </cell>
          <cell r="AC2703">
            <v>28</v>
          </cell>
          <cell r="AD2703">
            <v>12.30931</v>
          </cell>
          <cell r="AE2703">
            <v>25</v>
          </cell>
          <cell r="AF2703">
            <v>5.3521530000000004</v>
          </cell>
          <cell r="AG2703">
            <v>25</v>
          </cell>
          <cell r="AH2703">
            <v>9.2805060000000008</v>
          </cell>
          <cell r="AI2703">
            <v>27</v>
          </cell>
          <cell r="AJ2703">
            <v>20.681229999999999</v>
          </cell>
          <cell r="AK2703">
            <v>27</v>
          </cell>
          <cell r="AL2703">
            <v>9.0065000000000008</v>
          </cell>
          <cell r="AM2703">
            <v>27</v>
          </cell>
          <cell r="AN2703">
            <v>14.411009999999999</v>
          </cell>
          <cell r="AO2703">
            <v>28</v>
          </cell>
          <cell r="AP2703">
            <v>32.522590000000001</v>
          </cell>
          <cell r="AQ2703">
            <v>25</v>
          </cell>
          <cell r="AR2703">
            <v>14.35571</v>
          </cell>
          <cell r="AS2703">
            <v>25</v>
          </cell>
          <cell r="AT2703">
            <v>7.1221589999999999</v>
          </cell>
          <cell r="AU2703">
            <v>27</v>
          </cell>
          <cell r="AV2703">
            <v>15.83745</v>
          </cell>
          <cell r="AW2703">
            <v>27</v>
          </cell>
          <cell r="AX2703">
            <v>6.9146530000000004</v>
          </cell>
          <cell r="AY2703">
            <v>27</v>
          </cell>
          <cell r="AZ2703">
            <v>5.5723919999999998</v>
          </cell>
          <cell r="BA2703">
            <v>20</v>
          </cell>
          <cell r="BB2703">
            <v>11.847939999999999</v>
          </cell>
          <cell r="BC2703">
            <v>19</v>
          </cell>
          <cell r="BD2703">
            <v>5.5298369999999997</v>
          </cell>
          <cell r="BE2703">
            <v>19</v>
          </cell>
          <cell r="BF2703">
            <v>10.267899999999999</v>
          </cell>
          <cell r="BG2703">
            <v>20</v>
          </cell>
          <cell r="BH2703">
            <v>21.818449999999999</v>
          </cell>
          <cell r="BI2703">
            <v>20</v>
          </cell>
          <cell r="BJ2703">
            <v>9.9910239999999995</v>
          </cell>
          <cell r="BK2703">
            <v>20</v>
          </cell>
          <cell r="BL2703">
            <v>15.832789999999999</v>
          </cell>
          <cell r="BM2703">
            <v>20</v>
          </cell>
          <cell r="BN2703">
            <v>33.399149999999999</v>
          </cell>
          <cell r="BO2703">
            <v>19</v>
          </cell>
          <cell r="BP2703">
            <v>15.578939999999999</v>
          </cell>
          <cell r="BQ2703">
            <v>19</v>
          </cell>
          <cell r="BR2703">
            <v>7.850212</v>
          </cell>
          <cell r="BS2703">
            <v>20</v>
          </cell>
          <cell r="BT2703">
            <v>16.661300000000001</v>
          </cell>
          <cell r="BU2703">
            <v>20</v>
          </cell>
          <cell r="BV2703">
            <v>7.6475679999999997</v>
          </cell>
          <cell r="BW2703">
            <v>20</v>
          </cell>
        </row>
        <row r="2704">
          <cell r="A2704" t="str">
            <v>1442010</v>
          </cell>
          <cell r="B2704" t="str">
            <v>Advanced2010</v>
          </cell>
          <cell r="C2704" t="str">
            <v>Advanced Europe2010</v>
          </cell>
          <cell r="D2704" t="str">
            <v>EUR2010</v>
          </cell>
          <cell r="E2704" t="str">
            <v>2010</v>
          </cell>
          <cell r="F2704">
            <v>144</v>
          </cell>
          <cell r="G2704" t="str">
            <v>Sweden</v>
          </cell>
          <cell r="H2704">
            <v>2010</v>
          </cell>
          <cell r="I2704" t="str">
            <v>Advanced</v>
          </cell>
          <cell r="J2704" t="str">
            <v>Advanced Europe</v>
          </cell>
          <cell r="K2704" t="str">
            <v>EUR</v>
          </cell>
          <cell r="M2704">
            <v>3306.27</v>
          </cell>
          <cell r="N2704">
            <v>458004</v>
          </cell>
          <cell r="O2704">
            <v>10.7807</v>
          </cell>
          <cell r="P2704">
            <v>7.4613990000000001</v>
          </cell>
          <cell r="Q2704">
            <v>0.19000049999999999</v>
          </cell>
          <cell r="R2704">
            <v>6.821231</v>
          </cell>
          <cell r="S2704">
            <v>17.411919999999999</v>
          </cell>
          <cell r="U2704">
            <v>21.560569999999998</v>
          </cell>
          <cell r="W2704">
            <v>14.922230000000001</v>
          </cell>
          <cell r="Y2704">
            <v>10.594659999999999</v>
          </cell>
          <cell r="AA2704">
            <v>7.3326440000000002</v>
          </cell>
          <cell r="AB2704">
            <v>5.1852539999999996</v>
          </cell>
          <cell r="AC2704">
            <v>28</v>
          </cell>
          <cell r="AD2704">
            <v>13.02721</v>
          </cell>
          <cell r="AE2704">
            <v>5</v>
          </cell>
          <cell r="AF2704">
            <v>4.2347440000000001</v>
          </cell>
          <cell r="AG2704">
            <v>5</v>
          </cell>
          <cell r="AH2704">
            <v>9.4160609999999991</v>
          </cell>
          <cell r="AI2704">
            <v>27</v>
          </cell>
          <cell r="AJ2704">
            <v>21.225809999999999</v>
          </cell>
          <cell r="AK2704">
            <v>27</v>
          </cell>
          <cell r="AL2704">
            <v>9.2385169999999999</v>
          </cell>
          <cell r="AM2704">
            <v>27</v>
          </cell>
          <cell r="AN2704">
            <v>14.378869999999999</v>
          </cell>
          <cell r="AO2704">
            <v>28</v>
          </cell>
          <cell r="AP2704">
            <v>28.90278</v>
          </cell>
          <cell r="AQ2704">
            <v>5</v>
          </cell>
          <cell r="AR2704">
            <v>9.5523000000000007</v>
          </cell>
          <cell r="AS2704">
            <v>5</v>
          </cell>
          <cell r="AT2704">
            <v>7.2381719999999996</v>
          </cell>
          <cell r="AU2704">
            <v>27</v>
          </cell>
          <cell r="AV2704">
            <v>16.289210000000001</v>
          </cell>
          <cell r="AW2704">
            <v>27</v>
          </cell>
          <cell r="AX2704">
            <v>7.105823</v>
          </cell>
          <cell r="AY2704">
            <v>27</v>
          </cell>
          <cell r="AZ2704">
            <v>5.5723919999999998</v>
          </cell>
          <cell r="BA2704">
            <v>20</v>
          </cell>
          <cell r="BC2704">
            <v>0</v>
          </cell>
          <cell r="BE2704">
            <v>0</v>
          </cell>
          <cell r="BF2704">
            <v>10.4124</v>
          </cell>
          <cell r="BG2704">
            <v>20</v>
          </cell>
          <cell r="BH2704">
            <v>22.309069999999998</v>
          </cell>
          <cell r="BI2704">
            <v>20</v>
          </cell>
          <cell r="BJ2704">
            <v>10.222630000000001</v>
          </cell>
          <cell r="BK2704">
            <v>20</v>
          </cell>
          <cell r="BL2704">
            <v>15.832789999999999</v>
          </cell>
          <cell r="BM2704">
            <v>20</v>
          </cell>
          <cell r="BO2704">
            <v>0</v>
          </cell>
          <cell r="BQ2704">
            <v>0</v>
          </cell>
          <cell r="BR2704">
            <v>7.9720880000000003</v>
          </cell>
          <cell r="BS2704">
            <v>20</v>
          </cell>
          <cell r="BT2704">
            <v>17.072089999999999</v>
          </cell>
          <cell r="BU2704">
            <v>20</v>
          </cell>
          <cell r="BV2704">
            <v>7.8350270000000002</v>
          </cell>
          <cell r="BW2704">
            <v>20</v>
          </cell>
        </row>
        <row r="2705">
          <cell r="A2705" t="str">
            <v>1461960</v>
          </cell>
          <cell r="B2705" t="str">
            <v>Advanced1960</v>
          </cell>
          <cell r="C2705" t="str">
            <v>Advanced Europe1960</v>
          </cell>
          <cell r="D2705" t="str">
            <v>EUR1960</v>
          </cell>
          <cell r="E2705" t="str">
            <v>1960</v>
          </cell>
          <cell r="F2705">
            <v>146</v>
          </cell>
          <cell r="G2705" t="str">
            <v>Switzerland</v>
          </cell>
          <cell r="H2705">
            <v>1960</v>
          </cell>
          <cell r="I2705" t="str">
            <v>Advanced</v>
          </cell>
          <cell r="J2705" t="str">
            <v>Advanced Europe</v>
          </cell>
          <cell r="K2705" t="str">
            <v>EUR</v>
          </cell>
          <cell r="O2705">
            <v>1.87</v>
          </cell>
          <cell r="AC2705">
            <v>0</v>
          </cell>
          <cell r="AE2705">
            <v>0</v>
          </cell>
          <cell r="AG2705">
            <v>0</v>
          </cell>
          <cell r="AH2705">
            <v>3.6714289999999998</v>
          </cell>
          <cell r="AI2705">
            <v>21</v>
          </cell>
          <cell r="AK2705">
            <v>0</v>
          </cell>
          <cell r="AM2705">
            <v>0</v>
          </cell>
          <cell r="AO2705">
            <v>0</v>
          </cell>
          <cell r="AQ2705">
            <v>0</v>
          </cell>
          <cell r="AS2705">
            <v>0</v>
          </cell>
          <cell r="AU2705">
            <v>0</v>
          </cell>
          <cell r="AW2705">
            <v>0</v>
          </cell>
          <cell r="AY2705">
            <v>0</v>
          </cell>
          <cell r="BA2705">
            <v>0</v>
          </cell>
          <cell r="BC2705">
            <v>0</v>
          </cell>
          <cell r="BE2705">
            <v>0</v>
          </cell>
          <cell r="BF2705">
            <v>4.2242860000000002</v>
          </cell>
          <cell r="BG2705">
            <v>14</v>
          </cell>
          <cell r="BI2705">
            <v>0</v>
          </cell>
          <cell r="BK2705">
            <v>0</v>
          </cell>
          <cell r="BM2705">
            <v>0</v>
          </cell>
          <cell r="BO2705">
            <v>0</v>
          </cell>
          <cell r="BQ2705">
            <v>0</v>
          </cell>
          <cell r="BS2705">
            <v>0</v>
          </cell>
          <cell r="BU2705">
            <v>0</v>
          </cell>
          <cell r="BW2705">
            <v>0</v>
          </cell>
        </row>
        <row r="2706">
          <cell r="A2706" t="str">
            <v>1461961</v>
          </cell>
          <cell r="B2706" t="str">
            <v>Advanced1961</v>
          </cell>
          <cell r="C2706" t="str">
            <v>Advanced Europe1961</v>
          </cell>
          <cell r="D2706" t="str">
            <v>EUR1961</v>
          </cell>
          <cell r="E2706" t="str">
            <v>1961</v>
          </cell>
          <cell r="F2706">
            <v>146</v>
          </cell>
          <cell r="G2706" t="str">
            <v>Switzerland</v>
          </cell>
          <cell r="H2706">
            <v>1961</v>
          </cell>
          <cell r="I2706" t="str">
            <v>Advanced</v>
          </cell>
          <cell r="J2706" t="str">
            <v>Advanced Europe</v>
          </cell>
          <cell r="K2706" t="str">
            <v>EUR</v>
          </cell>
          <cell r="O2706">
            <v>2.12</v>
          </cell>
          <cell r="Q2706">
            <v>0.2499999</v>
          </cell>
          <cell r="AC2706">
            <v>0</v>
          </cell>
          <cell r="AE2706">
            <v>0</v>
          </cell>
          <cell r="AG2706">
            <v>0</v>
          </cell>
          <cell r="AH2706">
            <v>3.7771430000000001</v>
          </cell>
          <cell r="AI2706">
            <v>21</v>
          </cell>
          <cell r="AK2706">
            <v>0</v>
          </cell>
          <cell r="AM2706">
            <v>0</v>
          </cell>
          <cell r="AO2706">
            <v>0</v>
          </cell>
          <cell r="AQ2706">
            <v>0</v>
          </cell>
          <cell r="AS2706">
            <v>0</v>
          </cell>
          <cell r="AU2706">
            <v>0</v>
          </cell>
          <cell r="AW2706">
            <v>0</v>
          </cell>
          <cell r="AY2706">
            <v>0</v>
          </cell>
          <cell r="BA2706">
            <v>0</v>
          </cell>
          <cell r="BC2706">
            <v>0</v>
          </cell>
          <cell r="BE2706">
            <v>0</v>
          </cell>
          <cell r="BF2706">
            <v>4.3742859999999997</v>
          </cell>
          <cell r="BG2706">
            <v>14</v>
          </cell>
          <cell r="BI2706">
            <v>0</v>
          </cell>
          <cell r="BK2706">
            <v>0</v>
          </cell>
          <cell r="BM2706">
            <v>0</v>
          </cell>
          <cell r="BO2706">
            <v>0</v>
          </cell>
          <cell r="BQ2706">
            <v>0</v>
          </cell>
          <cell r="BS2706">
            <v>0</v>
          </cell>
          <cell r="BU2706">
            <v>0</v>
          </cell>
          <cell r="BW2706">
            <v>0</v>
          </cell>
        </row>
        <row r="2707">
          <cell r="A2707" t="str">
            <v>1461962</v>
          </cell>
          <cell r="B2707" t="str">
            <v>Advanced1962</v>
          </cell>
          <cell r="C2707" t="str">
            <v>Advanced Europe1962</v>
          </cell>
          <cell r="D2707" t="str">
            <v>EUR1962</v>
          </cell>
          <cell r="E2707" t="str">
            <v>1962</v>
          </cell>
          <cell r="F2707">
            <v>146</v>
          </cell>
          <cell r="G2707" t="str">
            <v>Switzerland</v>
          </cell>
          <cell r="H2707">
            <v>1962</v>
          </cell>
          <cell r="I2707" t="str">
            <v>Advanced</v>
          </cell>
          <cell r="J2707" t="str">
            <v>Advanced Europe</v>
          </cell>
          <cell r="K2707" t="str">
            <v>EUR</v>
          </cell>
          <cell r="O2707">
            <v>2.2000000000000002</v>
          </cell>
          <cell r="Q2707">
            <v>8.0000199999999994E-2</v>
          </cell>
          <cell r="AC2707">
            <v>0</v>
          </cell>
          <cell r="AE2707">
            <v>0</v>
          </cell>
          <cell r="AG2707">
            <v>0</v>
          </cell>
          <cell r="AH2707">
            <v>3.8030439999999999</v>
          </cell>
          <cell r="AI2707">
            <v>23</v>
          </cell>
          <cell r="AK2707">
            <v>0</v>
          </cell>
          <cell r="AM2707">
            <v>0</v>
          </cell>
          <cell r="AO2707">
            <v>0</v>
          </cell>
          <cell r="AQ2707">
            <v>0</v>
          </cell>
          <cell r="AS2707">
            <v>0</v>
          </cell>
          <cell r="AU2707">
            <v>0</v>
          </cell>
          <cell r="AW2707">
            <v>0</v>
          </cell>
          <cell r="AY2707">
            <v>0</v>
          </cell>
          <cell r="BA2707">
            <v>0</v>
          </cell>
          <cell r="BC2707">
            <v>0</v>
          </cell>
          <cell r="BE2707">
            <v>0</v>
          </cell>
          <cell r="BF2707">
            <v>4.2850000000000001</v>
          </cell>
          <cell r="BG2707">
            <v>16</v>
          </cell>
          <cell r="BI2707">
            <v>0</v>
          </cell>
          <cell r="BK2707">
            <v>0</v>
          </cell>
          <cell r="BM2707">
            <v>0</v>
          </cell>
          <cell r="BO2707">
            <v>0</v>
          </cell>
          <cell r="BQ2707">
            <v>0</v>
          </cell>
          <cell r="BS2707">
            <v>0</v>
          </cell>
          <cell r="BU2707">
            <v>0</v>
          </cell>
          <cell r="BW2707">
            <v>0</v>
          </cell>
        </row>
        <row r="2708">
          <cell r="A2708" t="str">
            <v>1461963</v>
          </cell>
          <cell r="B2708" t="str">
            <v>Advanced1963</v>
          </cell>
          <cell r="C2708" t="str">
            <v>Advanced Europe1963</v>
          </cell>
          <cell r="D2708" t="str">
            <v>EUR1963</v>
          </cell>
          <cell r="E2708" t="str">
            <v>1963</v>
          </cell>
          <cell r="F2708">
            <v>146</v>
          </cell>
          <cell r="G2708" t="str">
            <v>Switzerland</v>
          </cell>
          <cell r="H2708">
            <v>1963</v>
          </cell>
          <cell r="I2708" t="str">
            <v>Advanced</v>
          </cell>
          <cell r="J2708" t="str">
            <v>Advanced Europe</v>
          </cell>
          <cell r="K2708" t="str">
            <v>EUR</v>
          </cell>
          <cell r="O2708">
            <v>2.12</v>
          </cell>
          <cell r="Q2708">
            <v>-8.0000199999999994E-2</v>
          </cell>
          <cell r="AC2708">
            <v>0</v>
          </cell>
          <cell r="AE2708">
            <v>0</v>
          </cell>
          <cell r="AG2708">
            <v>0</v>
          </cell>
          <cell r="AH2708">
            <v>3.919565</v>
          </cell>
          <cell r="AI2708">
            <v>23</v>
          </cell>
          <cell r="AK2708">
            <v>0</v>
          </cell>
          <cell r="AM2708">
            <v>0</v>
          </cell>
          <cell r="AO2708">
            <v>0</v>
          </cell>
          <cell r="AQ2708">
            <v>0</v>
          </cell>
          <cell r="AS2708">
            <v>0</v>
          </cell>
          <cell r="AU2708">
            <v>0</v>
          </cell>
          <cell r="AW2708">
            <v>0</v>
          </cell>
          <cell r="AY2708">
            <v>0</v>
          </cell>
          <cell r="BA2708">
            <v>0</v>
          </cell>
          <cell r="BC2708">
            <v>0</v>
          </cell>
          <cell r="BE2708">
            <v>0</v>
          </cell>
          <cell r="BF2708">
            <v>4.461875</v>
          </cell>
          <cell r="BG2708">
            <v>16</v>
          </cell>
          <cell r="BI2708">
            <v>0</v>
          </cell>
          <cell r="BK2708">
            <v>0</v>
          </cell>
          <cell r="BM2708">
            <v>0</v>
          </cell>
          <cell r="BO2708">
            <v>0</v>
          </cell>
          <cell r="BQ2708">
            <v>0</v>
          </cell>
          <cell r="BS2708">
            <v>0</v>
          </cell>
          <cell r="BU2708">
            <v>0</v>
          </cell>
          <cell r="BW2708">
            <v>0</v>
          </cell>
        </row>
        <row r="2709">
          <cell r="A2709" t="str">
            <v>1461964</v>
          </cell>
          <cell r="B2709" t="str">
            <v>Advanced1964</v>
          </cell>
          <cell r="C2709" t="str">
            <v>Advanced Europe1964</v>
          </cell>
          <cell r="D2709" t="str">
            <v>EUR1964</v>
          </cell>
          <cell r="E2709" t="str">
            <v>1964</v>
          </cell>
          <cell r="F2709">
            <v>146</v>
          </cell>
          <cell r="G2709" t="str">
            <v>Switzerland</v>
          </cell>
          <cell r="H2709">
            <v>1964</v>
          </cell>
          <cell r="I2709" t="str">
            <v>Advanced</v>
          </cell>
          <cell r="J2709" t="str">
            <v>Advanced Europe</v>
          </cell>
          <cell r="K2709" t="str">
            <v>EUR</v>
          </cell>
          <cell r="O2709">
            <v>2.85</v>
          </cell>
          <cell r="Q2709">
            <v>0.73</v>
          </cell>
          <cell r="AC2709">
            <v>0</v>
          </cell>
          <cell r="AE2709">
            <v>0</v>
          </cell>
          <cell r="AG2709">
            <v>0</v>
          </cell>
          <cell r="AH2709">
            <v>3.994348</v>
          </cell>
          <cell r="AI2709">
            <v>23</v>
          </cell>
          <cell r="AK2709">
            <v>0</v>
          </cell>
          <cell r="AM2709">
            <v>0</v>
          </cell>
          <cell r="AO2709">
            <v>0</v>
          </cell>
          <cell r="AQ2709">
            <v>0</v>
          </cell>
          <cell r="AS2709">
            <v>0</v>
          </cell>
          <cell r="AU2709">
            <v>0</v>
          </cell>
          <cell r="AW2709">
            <v>0</v>
          </cell>
          <cell r="AY2709">
            <v>0</v>
          </cell>
          <cell r="BA2709">
            <v>0</v>
          </cell>
          <cell r="BC2709">
            <v>0</v>
          </cell>
          <cell r="BE2709">
            <v>0</v>
          </cell>
          <cell r="BF2709">
            <v>4.5612500000000002</v>
          </cell>
          <cell r="BG2709">
            <v>16</v>
          </cell>
          <cell r="BI2709">
            <v>0</v>
          </cell>
          <cell r="BK2709">
            <v>0</v>
          </cell>
          <cell r="BM2709">
            <v>0</v>
          </cell>
          <cell r="BO2709">
            <v>0</v>
          </cell>
          <cell r="BQ2709">
            <v>0</v>
          </cell>
          <cell r="BS2709">
            <v>0</v>
          </cell>
          <cell r="BU2709">
            <v>0</v>
          </cell>
          <cell r="BW2709">
            <v>0</v>
          </cell>
        </row>
        <row r="2710">
          <cell r="A2710" t="str">
            <v>1461965</v>
          </cell>
          <cell r="B2710" t="str">
            <v>Advanced1965</v>
          </cell>
          <cell r="C2710" t="str">
            <v>Advanced Europe1965</v>
          </cell>
          <cell r="D2710" t="str">
            <v>EUR1965</v>
          </cell>
          <cell r="E2710" t="str">
            <v>1965</v>
          </cell>
          <cell r="F2710">
            <v>146</v>
          </cell>
          <cell r="G2710" t="str">
            <v>Switzerland</v>
          </cell>
          <cell r="H2710">
            <v>1965</v>
          </cell>
          <cell r="I2710" t="str">
            <v>Advanced</v>
          </cell>
          <cell r="J2710" t="str">
            <v>Advanced Europe</v>
          </cell>
          <cell r="K2710" t="str">
            <v>EUR</v>
          </cell>
          <cell r="O2710">
            <v>2.77</v>
          </cell>
          <cell r="Q2710">
            <v>-7.9999899999999999E-2</v>
          </cell>
          <cell r="AC2710">
            <v>0</v>
          </cell>
          <cell r="AE2710">
            <v>0</v>
          </cell>
          <cell r="AG2710">
            <v>0</v>
          </cell>
          <cell r="AH2710">
            <v>4.1447830000000003</v>
          </cell>
          <cell r="AI2710">
            <v>23</v>
          </cell>
          <cell r="AK2710">
            <v>0</v>
          </cell>
          <cell r="AM2710">
            <v>0</v>
          </cell>
          <cell r="AO2710">
            <v>0</v>
          </cell>
          <cell r="AQ2710">
            <v>0</v>
          </cell>
          <cell r="AS2710">
            <v>0</v>
          </cell>
          <cell r="AU2710">
            <v>0</v>
          </cell>
          <cell r="AW2710">
            <v>0</v>
          </cell>
          <cell r="AY2710">
            <v>0</v>
          </cell>
          <cell r="BA2710">
            <v>0</v>
          </cell>
          <cell r="BC2710">
            <v>0</v>
          </cell>
          <cell r="BE2710">
            <v>0</v>
          </cell>
          <cell r="BF2710">
            <v>4.7712500000000002</v>
          </cell>
          <cell r="BG2710">
            <v>16</v>
          </cell>
          <cell r="BI2710">
            <v>0</v>
          </cell>
          <cell r="BK2710">
            <v>0</v>
          </cell>
          <cell r="BM2710">
            <v>0</v>
          </cell>
          <cell r="BO2710">
            <v>0</v>
          </cell>
          <cell r="BQ2710">
            <v>0</v>
          </cell>
          <cell r="BS2710">
            <v>0</v>
          </cell>
          <cell r="BU2710">
            <v>0</v>
          </cell>
          <cell r="BW2710">
            <v>0</v>
          </cell>
        </row>
        <row r="2711">
          <cell r="A2711" t="str">
            <v>1461966</v>
          </cell>
          <cell r="B2711" t="str">
            <v>Advanced1966</v>
          </cell>
          <cell r="C2711" t="str">
            <v>Advanced Europe1966</v>
          </cell>
          <cell r="D2711" t="str">
            <v>EUR1966</v>
          </cell>
          <cell r="E2711" t="str">
            <v>1966</v>
          </cell>
          <cell r="F2711">
            <v>146</v>
          </cell>
          <cell r="G2711" t="str">
            <v>Switzerland</v>
          </cell>
          <cell r="H2711">
            <v>1966</v>
          </cell>
          <cell r="I2711" t="str">
            <v>Advanced</v>
          </cell>
          <cell r="J2711" t="str">
            <v>Advanced Europe</v>
          </cell>
          <cell r="K2711" t="str">
            <v>EUR</v>
          </cell>
          <cell r="O2711">
            <v>2.69</v>
          </cell>
          <cell r="Q2711">
            <v>-7.9999899999999999E-2</v>
          </cell>
          <cell r="AC2711">
            <v>0</v>
          </cell>
          <cell r="AE2711">
            <v>0</v>
          </cell>
          <cell r="AG2711">
            <v>0</v>
          </cell>
          <cell r="AH2711">
            <v>4.3486960000000003</v>
          </cell>
          <cell r="AI2711">
            <v>23</v>
          </cell>
          <cell r="AK2711">
            <v>0</v>
          </cell>
          <cell r="AM2711">
            <v>0</v>
          </cell>
          <cell r="AO2711">
            <v>0</v>
          </cell>
          <cell r="AQ2711">
            <v>0</v>
          </cell>
          <cell r="AS2711">
            <v>0</v>
          </cell>
          <cell r="AU2711">
            <v>0</v>
          </cell>
          <cell r="AW2711">
            <v>0</v>
          </cell>
          <cell r="AY2711">
            <v>0</v>
          </cell>
          <cell r="BA2711">
            <v>0</v>
          </cell>
          <cell r="BC2711">
            <v>0</v>
          </cell>
          <cell r="BE2711">
            <v>0</v>
          </cell>
          <cell r="BF2711">
            <v>5.0612500000000002</v>
          </cell>
          <cell r="BG2711">
            <v>16</v>
          </cell>
          <cell r="BI2711">
            <v>0</v>
          </cell>
          <cell r="BK2711">
            <v>0</v>
          </cell>
          <cell r="BM2711">
            <v>0</v>
          </cell>
          <cell r="BO2711">
            <v>0</v>
          </cell>
          <cell r="BQ2711">
            <v>0</v>
          </cell>
          <cell r="BS2711">
            <v>0</v>
          </cell>
          <cell r="BU2711">
            <v>0</v>
          </cell>
          <cell r="BW2711">
            <v>0</v>
          </cell>
        </row>
        <row r="2712">
          <cell r="A2712" t="str">
            <v>1461967</v>
          </cell>
          <cell r="B2712" t="str">
            <v>Advanced1967</v>
          </cell>
          <cell r="C2712" t="str">
            <v>Advanced Europe1967</v>
          </cell>
          <cell r="D2712" t="str">
            <v>EUR1967</v>
          </cell>
          <cell r="E2712" t="str">
            <v>1967</v>
          </cell>
          <cell r="F2712">
            <v>146</v>
          </cell>
          <cell r="G2712" t="str">
            <v>Switzerland</v>
          </cell>
          <cell r="H2712">
            <v>1967</v>
          </cell>
          <cell r="I2712" t="str">
            <v>Advanced</v>
          </cell>
          <cell r="J2712" t="str">
            <v>Advanced Europe</v>
          </cell>
          <cell r="K2712" t="str">
            <v>EUR</v>
          </cell>
          <cell r="O2712">
            <v>2.85</v>
          </cell>
          <cell r="Q2712">
            <v>0.1599998</v>
          </cell>
          <cell r="AC2712">
            <v>0</v>
          </cell>
          <cell r="AE2712">
            <v>0</v>
          </cell>
          <cell r="AG2712">
            <v>0</v>
          </cell>
          <cell r="AH2712">
            <v>4.4258329999999999</v>
          </cell>
          <cell r="AI2712">
            <v>24</v>
          </cell>
          <cell r="AK2712">
            <v>0</v>
          </cell>
          <cell r="AM2712">
            <v>0</v>
          </cell>
          <cell r="AO2712">
            <v>0</v>
          </cell>
          <cell r="AQ2712">
            <v>0</v>
          </cell>
          <cell r="AS2712">
            <v>0</v>
          </cell>
          <cell r="AU2712">
            <v>0</v>
          </cell>
          <cell r="AW2712">
            <v>0</v>
          </cell>
          <cell r="AY2712">
            <v>0</v>
          </cell>
          <cell r="BA2712">
            <v>0</v>
          </cell>
          <cell r="BC2712">
            <v>0</v>
          </cell>
          <cell r="BE2712">
            <v>0</v>
          </cell>
          <cell r="BF2712">
            <v>5.09</v>
          </cell>
          <cell r="BG2712">
            <v>17</v>
          </cell>
          <cell r="BI2712">
            <v>0</v>
          </cell>
          <cell r="BK2712">
            <v>0</v>
          </cell>
          <cell r="BM2712">
            <v>0</v>
          </cell>
          <cell r="BO2712">
            <v>0</v>
          </cell>
          <cell r="BQ2712">
            <v>0</v>
          </cell>
          <cell r="BS2712">
            <v>0</v>
          </cell>
          <cell r="BU2712">
            <v>0</v>
          </cell>
          <cell r="BW2712">
            <v>0</v>
          </cell>
        </row>
        <row r="2713">
          <cell r="A2713" t="str">
            <v>1461968</v>
          </cell>
          <cell r="B2713" t="str">
            <v>Advanced1968</v>
          </cell>
          <cell r="C2713" t="str">
            <v>Advanced Europe1968</v>
          </cell>
          <cell r="D2713" t="str">
            <v>EUR1968</v>
          </cell>
          <cell r="E2713" t="str">
            <v>1968</v>
          </cell>
          <cell r="F2713">
            <v>146</v>
          </cell>
          <cell r="G2713" t="str">
            <v>Switzerland</v>
          </cell>
          <cell r="H2713">
            <v>1968</v>
          </cell>
          <cell r="I2713" t="str">
            <v>Advanced</v>
          </cell>
          <cell r="J2713" t="str">
            <v>Advanced Europe</v>
          </cell>
          <cell r="K2713" t="str">
            <v>EUR</v>
          </cell>
          <cell r="O2713">
            <v>2.85</v>
          </cell>
          <cell r="Q2713">
            <v>0</v>
          </cell>
          <cell r="AC2713">
            <v>0</v>
          </cell>
          <cell r="AE2713">
            <v>0</v>
          </cell>
          <cell r="AG2713">
            <v>0</v>
          </cell>
          <cell r="AH2713">
            <v>4.5308330000000003</v>
          </cell>
          <cell r="AI2713">
            <v>24</v>
          </cell>
          <cell r="AK2713">
            <v>0</v>
          </cell>
          <cell r="AM2713">
            <v>0</v>
          </cell>
          <cell r="AO2713">
            <v>0</v>
          </cell>
          <cell r="AQ2713">
            <v>0</v>
          </cell>
          <cell r="AS2713">
            <v>0</v>
          </cell>
          <cell r="AU2713">
            <v>0</v>
          </cell>
          <cell r="AW2713">
            <v>0</v>
          </cell>
          <cell r="AY2713">
            <v>0</v>
          </cell>
          <cell r="BA2713">
            <v>0</v>
          </cell>
          <cell r="BC2713">
            <v>0</v>
          </cell>
          <cell r="BE2713">
            <v>0</v>
          </cell>
          <cell r="BF2713">
            <v>5.2194120000000002</v>
          </cell>
          <cell r="BG2713">
            <v>17</v>
          </cell>
          <cell r="BI2713">
            <v>0</v>
          </cell>
          <cell r="BK2713">
            <v>0</v>
          </cell>
          <cell r="BM2713">
            <v>0</v>
          </cell>
          <cell r="BO2713">
            <v>0</v>
          </cell>
          <cell r="BQ2713">
            <v>0</v>
          </cell>
          <cell r="BS2713">
            <v>0</v>
          </cell>
          <cell r="BU2713">
            <v>0</v>
          </cell>
          <cell r="BW2713">
            <v>0</v>
          </cell>
        </row>
        <row r="2714">
          <cell r="A2714" t="str">
            <v>1461969</v>
          </cell>
          <cell r="B2714" t="str">
            <v>Advanced1969</v>
          </cell>
          <cell r="C2714" t="str">
            <v>Advanced Europe1969</v>
          </cell>
          <cell r="D2714" t="str">
            <v>EUR1969</v>
          </cell>
          <cell r="E2714" t="str">
            <v>1969</v>
          </cell>
          <cell r="F2714">
            <v>146</v>
          </cell>
          <cell r="G2714" t="str">
            <v>Switzerland</v>
          </cell>
          <cell r="H2714">
            <v>1969</v>
          </cell>
          <cell r="I2714" t="str">
            <v>Advanced</v>
          </cell>
          <cell r="J2714" t="str">
            <v>Advanced Europe</v>
          </cell>
          <cell r="K2714" t="str">
            <v>EUR</v>
          </cell>
          <cell r="O2714">
            <v>3.83</v>
          </cell>
          <cell r="Q2714">
            <v>0.98</v>
          </cell>
          <cell r="AC2714">
            <v>0</v>
          </cell>
          <cell r="AE2714">
            <v>0</v>
          </cell>
          <cell r="AG2714">
            <v>0</v>
          </cell>
          <cell r="AH2714">
            <v>4.579167</v>
          </cell>
          <cell r="AI2714">
            <v>24</v>
          </cell>
          <cell r="AK2714">
            <v>0</v>
          </cell>
          <cell r="AM2714">
            <v>0</v>
          </cell>
          <cell r="AO2714">
            <v>0</v>
          </cell>
          <cell r="AQ2714">
            <v>0</v>
          </cell>
          <cell r="AS2714">
            <v>0</v>
          </cell>
          <cell r="AU2714">
            <v>0</v>
          </cell>
          <cell r="AW2714">
            <v>0</v>
          </cell>
          <cell r="AY2714">
            <v>0</v>
          </cell>
          <cell r="BA2714">
            <v>0</v>
          </cell>
          <cell r="BC2714">
            <v>0</v>
          </cell>
          <cell r="BE2714">
            <v>0</v>
          </cell>
          <cell r="BF2714">
            <v>5.2864699999999996</v>
          </cell>
          <cell r="BG2714">
            <v>17</v>
          </cell>
          <cell r="BI2714">
            <v>0</v>
          </cell>
          <cell r="BK2714">
            <v>0</v>
          </cell>
          <cell r="BM2714">
            <v>0</v>
          </cell>
          <cell r="BO2714">
            <v>0</v>
          </cell>
          <cell r="BQ2714">
            <v>0</v>
          </cell>
          <cell r="BS2714">
            <v>0</v>
          </cell>
          <cell r="BU2714">
            <v>0</v>
          </cell>
          <cell r="BW2714">
            <v>0</v>
          </cell>
        </row>
        <row r="2715">
          <cell r="A2715" t="str">
            <v>1461970</v>
          </cell>
          <cell r="B2715" t="str">
            <v>Advanced1970</v>
          </cell>
          <cell r="C2715" t="str">
            <v>Advanced Europe1970</v>
          </cell>
          <cell r="D2715" t="str">
            <v>EUR1970</v>
          </cell>
          <cell r="E2715" t="str">
            <v>1970</v>
          </cell>
          <cell r="F2715">
            <v>146</v>
          </cell>
          <cell r="G2715" t="str">
            <v>Switzerland</v>
          </cell>
          <cell r="H2715">
            <v>1970</v>
          </cell>
          <cell r="I2715" t="str">
            <v>Advanced</v>
          </cell>
          <cell r="J2715" t="str">
            <v>Advanced Europe</v>
          </cell>
          <cell r="K2715" t="str">
            <v>EUR</v>
          </cell>
          <cell r="O2715">
            <v>3.58</v>
          </cell>
          <cell r="Q2715">
            <v>-0.25</v>
          </cell>
          <cell r="AC2715">
            <v>0</v>
          </cell>
          <cell r="AE2715">
            <v>0</v>
          </cell>
          <cell r="AG2715">
            <v>0</v>
          </cell>
          <cell r="AH2715">
            <v>4.6974999999999998</v>
          </cell>
          <cell r="AI2715">
            <v>24</v>
          </cell>
          <cell r="AK2715">
            <v>0</v>
          </cell>
          <cell r="AM2715">
            <v>0</v>
          </cell>
          <cell r="AO2715">
            <v>0</v>
          </cell>
          <cell r="AQ2715">
            <v>0</v>
          </cell>
          <cell r="AS2715">
            <v>0</v>
          </cell>
          <cell r="AU2715">
            <v>0</v>
          </cell>
          <cell r="AW2715">
            <v>0</v>
          </cell>
          <cell r="AY2715">
            <v>0</v>
          </cell>
          <cell r="BA2715">
            <v>0</v>
          </cell>
          <cell r="BC2715">
            <v>0</v>
          </cell>
          <cell r="BE2715">
            <v>0</v>
          </cell>
          <cell r="BF2715">
            <v>5.3970589999999996</v>
          </cell>
          <cell r="BG2715">
            <v>17</v>
          </cell>
          <cell r="BI2715">
            <v>0</v>
          </cell>
          <cell r="BK2715">
            <v>0</v>
          </cell>
          <cell r="BM2715">
            <v>0</v>
          </cell>
          <cell r="BO2715">
            <v>0</v>
          </cell>
          <cell r="BQ2715">
            <v>0</v>
          </cell>
          <cell r="BS2715">
            <v>0</v>
          </cell>
          <cell r="BU2715">
            <v>0</v>
          </cell>
          <cell r="BW2715">
            <v>0</v>
          </cell>
        </row>
        <row r="2716">
          <cell r="A2716" t="str">
            <v>1461971</v>
          </cell>
          <cell r="B2716" t="str">
            <v>Advanced1971</v>
          </cell>
          <cell r="C2716" t="str">
            <v>Advanced Europe1971</v>
          </cell>
          <cell r="D2716" t="str">
            <v>EUR1971</v>
          </cell>
          <cell r="E2716" t="str">
            <v>1971</v>
          </cell>
          <cell r="F2716">
            <v>146</v>
          </cell>
          <cell r="G2716" t="str">
            <v>Switzerland</v>
          </cell>
          <cell r="H2716">
            <v>1971</v>
          </cell>
          <cell r="I2716" t="str">
            <v>Advanced</v>
          </cell>
          <cell r="J2716" t="str">
            <v>Advanced Europe</v>
          </cell>
          <cell r="K2716" t="str">
            <v>EUR</v>
          </cell>
          <cell r="O2716">
            <v>3.66</v>
          </cell>
          <cell r="Q2716">
            <v>8.0000199999999994E-2</v>
          </cell>
          <cell r="AC2716">
            <v>0</v>
          </cell>
          <cell r="AE2716">
            <v>0</v>
          </cell>
          <cell r="AG2716">
            <v>0</v>
          </cell>
          <cell r="AH2716">
            <v>4.9041670000000002</v>
          </cell>
          <cell r="AI2716">
            <v>24</v>
          </cell>
          <cell r="AK2716">
            <v>0</v>
          </cell>
          <cell r="AM2716">
            <v>0</v>
          </cell>
          <cell r="AO2716">
            <v>0</v>
          </cell>
          <cell r="AQ2716">
            <v>0</v>
          </cell>
          <cell r="AS2716">
            <v>0</v>
          </cell>
          <cell r="AU2716">
            <v>0</v>
          </cell>
          <cell r="AW2716">
            <v>0</v>
          </cell>
          <cell r="AY2716">
            <v>0</v>
          </cell>
          <cell r="BA2716">
            <v>0</v>
          </cell>
          <cell r="BC2716">
            <v>0</v>
          </cell>
          <cell r="BE2716">
            <v>0</v>
          </cell>
          <cell r="BF2716">
            <v>5.6476470000000001</v>
          </cell>
          <cell r="BG2716">
            <v>17</v>
          </cell>
          <cell r="BI2716">
            <v>0</v>
          </cell>
          <cell r="BK2716">
            <v>0</v>
          </cell>
          <cell r="BM2716">
            <v>0</v>
          </cell>
          <cell r="BO2716">
            <v>0</v>
          </cell>
          <cell r="BQ2716">
            <v>0</v>
          </cell>
          <cell r="BS2716">
            <v>0</v>
          </cell>
          <cell r="BU2716">
            <v>0</v>
          </cell>
          <cell r="BW2716">
            <v>0</v>
          </cell>
        </row>
        <row r="2717">
          <cell r="A2717" t="str">
            <v>1461972</v>
          </cell>
          <cell r="B2717" t="str">
            <v>Advanced1972</v>
          </cell>
          <cell r="C2717" t="str">
            <v>Advanced Europe1972</v>
          </cell>
          <cell r="D2717" t="str">
            <v>EUR1972</v>
          </cell>
          <cell r="E2717" t="str">
            <v>1972</v>
          </cell>
          <cell r="F2717">
            <v>146</v>
          </cell>
          <cell r="G2717" t="str">
            <v>Switzerland</v>
          </cell>
          <cell r="H2717">
            <v>1972</v>
          </cell>
          <cell r="I2717" t="str">
            <v>Advanced</v>
          </cell>
          <cell r="J2717" t="str">
            <v>Advanced Europe</v>
          </cell>
          <cell r="K2717" t="str">
            <v>EUR</v>
          </cell>
          <cell r="O2717">
            <v>3.58</v>
          </cell>
          <cell r="Q2717">
            <v>-8.0000199999999994E-2</v>
          </cell>
          <cell r="AC2717">
            <v>0</v>
          </cell>
          <cell r="AE2717">
            <v>0</v>
          </cell>
          <cell r="AG2717">
            <v>0</v>
          </cell>
          <cell r="AH2717">
            <v>5.0195829999999999</v>
          </cell>
          <cell r="AI2717">
            <v>24</v>
          </cell>
          <cell r="AK2717">
            <v>0</v>
          </cell>
          <cell r="AM2717">
            <v>0</v>
          </cell>
          <cell r="AO2717">
            <v>0</v>
          </cell>
          <cell r="AQ2717">
            <v>0</v>
          </cell>
          <cell r="AS2717">
            <v>0</v>
          </cell>
          <cell r="AU2717">
            <v>0</v>
          </cell>
          <cell r="AW2717">
            <v>0</v>
          </cell>
          <cell r="AY2717">
            <v>0</v>
          </cell>
          <cell r="BA2717">
            <v>0</v>
          </cell>
          <cell r="BC2717">
            <v>0</v>
          </cell>
          <cell r="BE2717">
            <v>0</v>
          </cell>
          <cell r="BF2717">
            <v>5.7429410000000001</v>
          </cell>
          <cell r="BG2717">
            <v>17</v>
          </cell>
          <cell r="BI2717">
            <v>0</v>
          </cell>
          <cell r="BK2717">
            <v>0</v>
          </cell>
          <cell r="BM2717">
            <v>0</v>
          </cell>
          <cell r="BO2717">
            <v>0</v>
          </cell>
          <cell r="BQ2717">
            <v>0</v>
          </cell>
          <cell r="BS2717">
            <v>0</v>
          </cell>
          <cell r="BU2717">
            <v>0</v>
          </cell>
          <cell r="BW2717">
            <v>0</v>
          </cell>
        </row>
        <row r="2718">
          <cell r="A2718" t="str">
            <v>1461973</v>
          </cell>
          <cell r="B2718" t="str">
            <v>Advanced1973</v>
          </cell>
          <cell r="C2718" t="str">
            <v>Advanced Europe1973</v>
          </cell>
          <cell r="D2718" t="str">
            <v>EUR1973</v>
          </cell>
          <cell r="E2718" t="str">
            <v>1973</v>
          </cell>
          <cell r="F2718">
            <v>146</v>
          </cell>
          <cell r="G2718" t="str">
            <v>Switzerland</v>
          </cell>
          <cell r="H2718">
            <v>1973</v>
          </cell>
          <cell r="I2718" t="str">
            <v>Advanced</v>
          </cell>
          <cell r="J2718" t="str">
            <v>Advanced Europe</v>
          </cell>
          <cell r="K2718" t="str">
            <v>EUR</v>
          </cell>
          <cell r="O2718">
            <v>5.13</v>
          </cell>
          <cell r="Q2718">
            <v>1.55</v>
          </cell>
          <cell r="AC2718">
            <v>0</v>
          </cell>
          <cell r="AE2718">
            <v>0</v>
          </cell>
          <cell r="AG2718">
            <v>0</v>
          </cell>
          <cell r="AH2718">
            <v>5.1979170000000003</v>
          </cell>
          <cell r="AI2718">
            <v>24</v>
          </cell>
          <cell r="AK2718">
            <v>0</v>
          </cell>
          <cell r="AM2718">
            <v>0</v>
          </cell>
          <cell r="AO2718">
            <v>0</v>
          </cell>
          <cell r="AQ2718">
            <v>0</v>
          </cell>
          <cell r="AS2718">
            <v>0</v>
          </cell>
          <cell r="AU2718">
            <v>0</v>
          </cell>
          <cell r="AW2718">
            <v>0</v>
          </cell>
          <cell r="AY2718">
            <v>0</v>
          </cell>
          <cell r="BA2718">
            <v>0</v>
          </cell>
          <cell r="BC2718">
            <v>0</v>
          </cell>
          <cell r="BE2718">
            <v>0</v>
          </cell>
          <cell r="BF2718">
            <v>5.9029410000000002</v>
          </cell>
          <cell r="BG2718">
            <v>17</v>
          </cell>
          <cell r="BI2718">
            <v>0</v>
          </cell>
          <cell r="BK2718">
            <v>0</v>
          </cell>
          <cell r="BM2718">
            <v>0</v>
          </cell>
          <cell r="BO2718">
            <v>0</v>
          </cell>
          <cell r="BQ2718">
            <v>0</v>
          </cell>
          <cell r="BS2718">
            <v>0</v>
          </cell>
          <cell r="BU2718">
            <v>0</v>
          </cell>
          <cell r="BW2718">
            <v>0</v>
          </cell>
        </row>
        <row r="2719">
          <cell r="A2719" t="str">
            <v>1461974</v>
          </cell>
          <cell r="B2719" t="str">
            <v>Advanced1974</v>
          </cell>
          <cell r="C2719" t="str">
            <v>Advanced Europe1974</v>
          </cell>
          <cell r="D2719" t="str">
            <v>EUR1974</v>
          </cell>
          <cell r="E2719" t="str">
            <v>1974</v>
          </cell>
          <cell r="F2719">
            <v>146</v>
          </cell>
          <cell r="G2719" t="str">
            <v>Switzerland</v>
          </cell>
          <cell r="H2719">
            <v>1974</v>
          </cell>
          <cell r="I2719" t="str">
            <v>Advanced</v>
          </cell>
          <cell r="J2719" t="str">
            <v>Advanced Europe</v>
          </cell>
          <cell r="K2719" t="str">
            <v>EUR</v>
          </cell>
          <cell r="O2719">
            <v>5.29</v>
          </cell>
          <cell r="Q2719">
            <v>0.1599998</v>
          </cell>
          <cell r="AC2719">
            <v>0</v>
          </cell>
          <cell r="AE2719">
            <v>0</v>
          </cell>
          <cell r="AG2719">
            <v>0</v>
          </cell>
          <cell r="AH2719">
            <v>5.4591669999999999</v>
          </cell>
          <cell r="AI2719">
            <v>24</v>
          </cell>
          <cell r="AK2719">
            <v>0</v>
          </cell>
          <cell r="AM2719">
            <v>0</v>
          </cell>
          <cell r="AO2719">
            <v>0</v>
          </cell>
          <cell r="AQ2719">
            <v>0</v>
          </cell>
          <cell r="AS2719">
            <v>0</v>
          </cell>
          <cell r="AU2719">
            <v>0</v>
          </cell>
          <cell r="AW2719">
            <v>0</v>
          </cell>
          <cell r="AY2719">
            <v>0</v>
          </cell>
          <cell r="BA2719">
            <v>0</v>
          </cell>
          <cell r="BC2719">
            <v>0</v>
          </cell>
          <cell r="BE2719">
            <v>0</v>
          </cell>
          <cell r="BF2719">
            <v>6.1582350000000003</v>
          </cell>
          <cell r="BG2719">
            <v>17</v>
          </cell>
          <cell r="BI2719">
            <v>0</v>
          </cell>
          <cell r="BK2719">
            <v>0</v>
          </cell>
          <cell r="BM2719">
            <v>0</v>
          </cell>
          <cell r="BO2719">
            <v>0</v>
          </cell>
          <cell r="BQ2719">
            <v>0</v>
          </cell>
          <cell r="BS2719">
            <v>0</v>
          </cell>
          <cell r="BU2719">
            <v>0</v>
          </cell>
          <cell r="BW2719">
            <v>0</v>
          </cell>
        </row>
        <row r="2720">
          <cell r="A2720" t="str">
            <v>1461975</v>
          </cell>
          <cell r="B2720" t="str">
            <v>Advanced1975</v>
          </cell>
          <cell r="C2720" t="str">
            <v>Advanced Europe1975</v>
          </cell>
          <cell r="D2720" t="str">
            <v>EUR1975</v>
          </cell>
          <cell r="E2720" t="str">
            <v>1975</v>
          </cell>
          <cell r="F2720">
            <v>146</v>
          </cell>
          <cell r="G2720" t="str">
            <v>Switzerland</v>
          </cell>
          <cell r="H2720">
            <v>1975</v>
          </cell>
          <cell r="I2720" t="str">
            <v>Advanced</v>
          </cell>
          <cell r="J2720" t="str">
            <v>Advanced Europe</v>
          </cell>
          <cell r="K2720" t="str">
            <v>EUR</v>
          </cell>
          <cell r="O2720">
            <v>6.27</v>
          </cell>
          <cell r="Q2720">
            <v>0.98</v>
          </cell>
          <cell r="AC2720">
            <v>0</v>
          </cell>
          <cell r="AE2720">
            <v>0</v>
          </cell>
          <cell r="AG2720">
            <v>0</v>
          </cell>
          <cell r="AH2720">
            <v>5.9154169999999997</v>
          </cell>
          <cell r="AI2720">
            <v>24</v>
          </cell>
          <cell r="AK2720">
            <v>0</v>
          </cell>
          <cell r="AM2720">
            <v>0</v>
          </cell>
          <cell r="AO2720">
            <v>0</v>
          </cell>
          <cell r="AQ2720">
            <v>0</v>
          </cell>
          <cell r="AS2720">
            <v>0</v>
          </cell>
          <cell r="AU2720">
            <v>0</v>
          </cell>
          <cell r="AW2720">
            <v>0</v>
          </cell>
          <cell r="AY2720">
            <v>0</v>
          </cell>
          <cell r="BA2720">
            <v>0</v>
          </cell>
          <cell r="BC2720">
            <v>0</v>
          </cell>
          <cell r="BE2720">
            <v>0</v>
          </cell>
          <cell r="BF2720">
            <v>6.65</v>
          </cell>
          <cell r="BG2720">
            <v>17</v>
          </cell>
          <cell r="BI2720">
            <v>0</v>
          </cell>
          <cell r="BK2720">
            <v>0</v>
          </cell>
          <cell r="BM2720">
            <v>0</v>
          </cell>
          <cell r="BO2720">
            <v>0</v>
          </cell>
          <cell r="BQ2720">
            <v>0</v>
          </cell>
          <cell r="BS2720">
            <v>0</v>
          </cell>
          <cell r="BU2720">
            <v>0</v>
          </cell>
          <cell r="BW2720">
            <v>0</v>
          </cell>
        </row>
        <row r="2721">
          <cell r="A2721" t="str">
            <v>1461976</v>
          </cell>
          <cell r="B2721" t="str">
            <v>Advanced1976</v>
          </cell>
          <cell r="C2721" t="str">
            <v>Advanced Europe1976</v>
          </cell>
          <cell r="D2721" t="str">
            <v>EUR1976</v>
          </cell>
          <cell r="E2721" t="str">
            <v>1976</v>
          </cell>
          <cell r="F2721">
            <v>146</v>
          </cell>
          <cell r="G2721" t="str">
            <v>Switzerland</v>
          </cell>
          <cell r="H2721">
            <v>1976</v>
          </cell>
          <cell r="I2721" t="str">
            <v>Advanced</v>
          </cell>
          <cell r="J2721" t="str">
            <v>Advanced Europe</v>
          </cell>
          <cell r="K2721" t="str">
            <v>EUR</v>
          </cell>
          <cell r="O2721">
            <v>6.51</v>
          </cell>
          <cell r="Q2721">
            <v>0.2400002</v>
          </cell>
          <cell r="AC2721">
            <v>0</v>
          </cell>
          <cell r="AE2721">
            <v>0</v>
          </cell>
          <cell r="AG2721">
            <v>0</v>
          </cell>
          <cell r="AH2721">
            <v>6.1349999999999998</v>
          </cell>
          <cell r="AI2721">
            <v>24</v>
          </cell>
          <cell r="AK2721">
            <v>0</v>
          </cell>
          <cell r="AM2721">
            <v>0</v>
          </cell>
          <cell r="AO2721">
            <v>0</v>
          </cell>
          <cell r="AQ2721">
            <v>0</v>
          </cell>
          <cell r="AS2721">
            <v>0</v>
          </cell>
          <cell r="AU2721">
            <v>0</v>
          </cell>
          <cell r="AW2721">
            <v>0</v>
          </cell>
          <cell r="AY2721">
            <v>0</v>
          </cell>
          <cell r="BA2721">
            <v>0</v>
          </cell>
          <cell r="BC2721">
            <v>0</v>
          </cell>
          <cell r="BE2721">
            <v>0</v>
          </cell>
          <cell r="BF2721">
            <v>6.8611760000000004</v>
          </cell>
          <cell r="BG2721">
            <v>17</v>
          </cell>
          <cell r="BI2721">
            <v>0</v>
          </cell>
          <cell r="BK2721">
            <v>0</v>
          </cell>
          <cell r="BM2721">
            <v>0</v>
          </cell>
          <cell r="BO2721">
            <v>0</v>
          </cell>
          <cell r="BQ2721">
            <v>0</v>
          </cell>
          <cell r="BS2721">
            <v>0</v>
          </cell>
          <cell r="BU2721">
            <v>0</v>
          </cell>
          <cell r="BW2721">
            <v>0</v>
          </cell>
        </row>
        <row r="2722">
          <cell r="A2722" t="str">
            <v>1461977</v>
          </cell>
          <cell r="B2722" t="str">
            <v>Advanced1977</v>
          </cell>
          <cell r="C2722" t="str">
            <v>Advanced Europe1977</v>
          </cell>
          <cell r="D2722" t="str">
            <v>EUR1977</v>
          </cell>
          <cell r="E2722" t="str">
            <v>1977</v>
          </cell>
          <cell r="F2722">
            <v>146</v>
          </cell>
          <cell r="G2722" t="str">
            <v>Switzerland</v>
          </cell>
          <cell r="H2722">
            <v>1977</v>
          </cell>
          <cell r="I2722" t="str">
            <v>Advanced</v>
          </cell>
          <cell r="J2722" t="str">
            <v>Advanced Europe</v>
          </cell>
          <cell r="K2722" t="str">
            <v>EUR</v>
          </cell>
          <cell r="O2722">
            <v>6.84</v>
          </cell>
          <cell r="Q2722">
            <v>0.32999990000000001</v>
          </cell>
          <cell r="AC2722">
            <v>0</v>
          </cell>
          <cell r="AE2722">
            <v>0</v>
          </cell>
          <cell r="AG2722">
            <v>0</v>
          </cell>
          <cell r="AH2722">
            <v>6.4570829999999999</v>
          </cell>
          <cell r="AI2722">
            <v>24</v>
          </cell>
          <cell r="AK2722">
            <v>0</v>
          </cell>
          <cell r="AM2722">
            <v>0</v>
          </cell>
          <cell r="AO2722">
            <v>0</v>
          </cell>
          <cell r="AQ2722">
            <v>0</v>
          </cell>
          <cell r="AS2722">
            <v>0</v>
          </cell>
          <cell r="AU2722">
            <v>0</v>
          </cell>
          <cell r="AW2722">
            <v>0</v>
          </cell>
          <cell r="AY2722">
            <v>0</v>
          </cell>
          <cell r="BA2722">
            <v>0</v>
          </cell>
          <cell r="BC2722">
            <v>0</v>
          </cell>
          <cell r="BE2722">
            <v>0</v>
          </cell>
          <cell r="BF2722">
            <v>7.1417650000000004</v>
          </cell>
          <cell r="BG2722">
            <v>17</v>
          </cell>
          <cell r="BI2722">
            <v>0</v>
          </cell>
          <cell r="BK2722">
            <v>0</v>
          </cell>
          <cell r="BM2722">
            <v>0</v>
          </cell>
          <cell r="BO2722">
            <v>0</v>
          </cell>
          <cell r="BQ2722">
            <v>0</v>
          </cell>
          <cell r="BS2722">
            <v>0</v>
          </cell>
          <cell r="BU2722">
            <v>0</v>
          </cell>
          <cell r="BW2722">
            <v>0</v>
          </cell>
        </row>
        <row r="2723">
          <cell r="A2723" t="str">
            <v>1461978</v>
          </cell>
          <cell r="B2723" t="str">
            <v>Advanced1978</v>
          </cell>
          <cell r="C2723" t="str">
            <v>Advanced Europe1978</v>
          </cell>
          <cell r="D2723" t="str">
            <v>EUR1978</v>
          </cell>
          <cell r="E2723" t="str">
            <v>1978</v>
          </cell>
          <cell r="F2723">
            <v>146</v>
          </cell>
          <cell r="G2723" t="str">
            <v>Switzerland</v>
          </cell>
          <cell r="H2723">
            <v>1978</v>
          </cell>
          <cell r="I2723" t="str">
            <v>Advanced</v>
          </cell>
          <cell r="J2723" t="str">
            <v>Advanced Europe</v>
          </cell>
          <cell r="K2723" t="str">
            <v>EUR</v>
          </cell>
          <cell r="O2723">
            <v>6.68</v>
          </cell>
          <cell r="Q2723">
            <v>-0.16000030000000001</v>
          </cell>
          <cell r="AC2723">
            <v>0</v>
          </cell>
          <cell r="AE2723">
            <v>0</v>
          </cell>
          <cell r="AG2723">
            <v>0</v>
          </cell>
          <cell r="AH2723">
            <v>6.7024999999999997</v>
          </cell>
          <cell r="AI2723">
            <v>24</v>
          </cell>
          <cell r="AK2723">
            <v>0</v>
          </cell>
          <cell r="AM2723">
            <v>0</v>
          </cell>
          <cell r="AO2723">
            <v>0</v>
          </cell>
          <cell r="AQ2723">
            <v>0</v>
          </cell>
          <cell r="AS2723">
            <v>0</v>
          </cell>
          <cell r="AU2723">
            <v>0</v>
          </cell>
          <cell r="AW2723">
            <v>0</v>
          </cell>
          <cell r="AY2723">
            <v>0</v>
          </cell>
          <cell r="BA2723">
            <v>0</v>
          </cell>
          <cell r="BC2723">
            <v>0</v>
          </cell>
          <cell r="BE2723">
            <v>0</v>
          </cell>
          <cell r="BF2723">
            <v>7.4205880000000004</v>
          </cell>
          <cell r="BG2723">
            <v>17</v>
          </cell>
          <cell r="BI2723">
            <v>0</v>
          </cell>
          <cell r="BK2723">
            <v>0</v>
          </cell>
          <cell r="BM2723">
            <v>0</v>
          </cell>
          <cell r="BO2723">
            <v>0</v>
          </cell>
          <cell r="BQ2723">
            <v>0</v>
          </cell>
          <cell r="BS2723">
            <v>0</v>
          </cell>
          <cell r="BU2723">
            <v>0</v>
          </cell>
          <cell r="BW2723">
            <v>0</v>
          </cell>
        </row>
        <row r="2724">
          <cell r="A2724" t="str">
            <v>1461979</v>
          </cell>
          <cell r="B2724" t="str">
            <v>Advanced1979</v>
          </cell>
          <cell r="C2724" t="str">
            <v>Advanced Europe1979</v>
          </cell>
          <cell r="D2724" t="str">
            <v>EUR1979</v>
          </cell>
          <cell r="E2724" t="str">
            <v>1979</v>
          </cell>
          <cell r="F2724">
            <v>146</v>
          </cell>
          <cell r="G2724" t="str">
            <v>Switzerland</v>
          </cell>
          <cell r="H2724">
            <v>1979</v>
          </cell>
          <cell r="I2724" t="str">
            <v>Advanced</v>
          </cell>
          <cell r="J2724" t="str">
            <v>Advanced Europe</v>
          </cell>
          <cell r="K2724" t="str">
            <v>EUR</v>
          </cell>
          <cell r="O2724">
            <v>6.6</v>
          </cell>
          <cell r="Q2724">
            <v>-7.9999899999999999E-2</v>
          </cell>
          <cell r="AC2724">
            <v>0</v>
          </cell>
          <cell r="AE2724">
            <v>0</v>
          </cell>
          <cell r="AG2724">
            <v>0</v>
          </cell>
          <cell r="AH2724">
            <v>6.7408330000000003</v>
          </cell>
          <cell r="AI2724">
            <v>24</v>
          </cell>
          <cell r="AK2724">
            <v>0</v>
          </cell>
          <cell r="AM2724">
            <v>0</v>
          </cell>
          <cell r="AO2724">
            <v>0</v>
          </cell>
          <cell r="AQ2724">
            <v>0</v>
          </cell>
          <cell r="AS2724">
            <v>0</v>
          </cell>
          <cell r="AU2724">
            <v>0</v>
          </cell>
          <cell r="AW2724">
            <v>0</v>
          </cell>
          <cell r="AY2724">
            <v>0</v>
          </cell>
          <cell r="BA2724">
            <v>0</v>
          </cell>
          <cell r="BC2724">
            <v>0</v>
          </cell>
          <cell r="BE2724">
            <v>0</v>
          </cell>
          <cell r="BF2724">
            <v>7.432353</v>
          </cell>
          <cell r="BG2724">
            <v>17</v>
          </cell>
          <cell r="BI2724">
            <v>0</v>
          </cell>
          <cell r="BK2724">
            <v>0</v>
          </cell>
          <cell r="BM2724">
            <v>0</v>
          </cell>
          <cell r="BO2724">
            <v>0</v>
          </cell>
          <cell r="BQ2724">
            <v>0</v>
          </cell>
          <cell r="BS2724">
            <v>0</v>
          </cell>
          <cell r="BU2724">
            <v>0</v>
          </cell>
          <cell r="BW2724">
            <v>0</v>
          </cell>
        </row>
        <row r="2725">
          <cell r="A2725" t="str">
            <v>1461980</v>
          </cell>
          <cell r="B2725" t="str">
            <v>Advanced1980</v>
          </cell>
          <cell r="C2725" t="str">
            <v>Advanced Europe1980</v>
          </cell>
          <cell r="D2725" t="str">
            <v>EUR1980</v>
          </cell>
          <cell r="E2725" t="str">
            <v>OECD1980</v>
          </cell>
          <cell r="F2725">
            <v>146</v>
          </cell>
          <cell r="G2725" t="str">
            <v>Switzerland</v>
          </cell>
          <cell r="H2725">
            <v>1980</v>
          </cell>
          <cell r="I2725" t="str">
            <v>Advanced</v>
          </cell>
          <cell r="J2725" t="str">
            <v>Advanced Europe</v>
          </cell>
          <cell r="K2725" t="str">
            <v>EUR</v>
          </cell>
          <cell r="L2725" t="str">
            <v>OECD</v>
          </cell>
          <cell r="M2725">
            <v>184.08</v>
          </cell>
          <cell r="N2725">
            <v>109853</v>
          </cell>
          <cell r="O2725">
            <v>8.0479099999999999</v>
          </cell>
          <cell r="P2725">
            <v>5.7</v>
          </cell>
          <cell r="Q2725">
            <v>-8.9999700000000002E-2</v>
          </cell>
          <cell r="R2725">
            <v>2.0311750000000002</v>
          </cell>
          <cell r="S2725">
            <v>10.079090000000001</v>
          </cell>
          <cell r="X2725">
            <v>2.0612189999999999</v>
          </cell>
          <cell r="Y2725">
            <v>8.1669560000000008</v>
          </cell>
          <cell r="Z2725">
            <v>10.22818</v>
          </cell>
          <cell r="AA2725">
            <v>5.784313</v>
          </cell>
          <cell r="AB2725">
            <v>3.2967930000000001</v>
          </cell>
          <cell r="AC2725">
            <v>22</v>
          </cell>
          <cell r="AD2725">
            <v>8.742286</v>
          </cell>
          <cell r="AE2725">
            <v>10</v>
          </cell>
          <cell r="AF2725">
            <v>3.26681</v>
          </cell>
          <cell r="AG2725">
            <v>19</v>
          </cell>
          <cell r="AH2725">
            <v>8.2933409999999999</v>
          </cell>
          <cell r="AI2725">
            <v>24</v>
          </cell>
          <cell r="AJ2725">
            <v>19.102129999999999</v>
          </cell>
          <cell r="AK2725">
            <v>11</v>
          </cell>
          <cell r="AL2725">
            <v>8.2480740000000008</v>
          </cell>
          <cell r="AM2725">
            <v>21</v>
          </cell>
          <cell r="AN2725">
            <v>12.094530000000001</v>
          </cell>
          <cell r="AO2725">
            <v>22</v>
          </cell>
          <cell r="AP2725">
            <v>28.950859999999999</v>
          </cell>
          <cell r="AQ2725">
            <v>10</v>
          </cell>
          <cell r="AR2725">
            <v>12.09576</v>
          </cell>
          <cell r="AS2725">
            <v>19</v>
          </cell>
          <cell r="AT2725">
            <v>6.0772729999999999</v>
          </cell>
          <cell r="AU2725">
            <v>22</v>
          </cell>
          <cell r="AV2725">
            <v>14.262180000000001</v>
          </cell>
          <cell r="AW2725">
            <v>10</v>
          </cell>
          <cell r="AX2725">
            <v>6.2960779999999996</v>
          </cell>
          <cell r="AY2725">
            <v>19</v>
          </cell>
          <cell r="AZ2725">
            <v>3.5264920000000002</v>
          </cell>
          <cell r="BA2725">
            <v>16</v>
          </cell>
          <cell r="BB2725">
            <v>8.7875730000000001</v>
          </cell>
          <cell r="BC2725">
            <v>8</v>
          </cell>
          <cell r="BD2725">
            <v>3.4650089999999998</v>
          </cell>
          <cell r="BE2725">
            <v>14</v>
          </cell>
          <cell r="BF2725">
            <v>9.106541</v>
          </cell>
          <cell r="BG2725">
            <v>17</v>
          </cell>
          <cell r="BH2725">
            <v>20.431750000000001</v>
          </cell>
          <cell r="BI2725">
            <v>9</v>
          </cell>
          <cell r="BJ2725">
            <v>9.4872259999999997</v>
          </cell>
          <cell r="BK2725">
            <v>15</v>
          </cell>
          <cell r="BL2725">
            <v>13.03594</v>
          </cell>
          <cell r="BM2725">
            <v>16</v>
          </cell>
          <cell r="BN2725">
            <v>30.76857</v>
          </cell>
          <cell r="BO2725">
            <v>8</v>
          </cell>
          <cell r="BP2725">
            <v>13.440110000000001</v>
          </cell>
          <cell r="BQ2725">
            <v>14</v>
          </cell>
          <cell r="BR2725">
            <v>6.5250000000000004</v>
          </cell>
          <cell r="BS2725">
            <v>16</v>
          </cell>
          <cell r="BT2725">
            <v>15.069319999999999</v>
          </cell>
          <cell r="BU2725">
            <v>8</v>
          </cell>
          <cell r="BV2725">
            <v>6.878082</v>
          </cell>
          <cell r="BW2725">
            <v>14</v>
          </cell>
        </row>
        <row r="2726">
          <cell r="A2726" t="str">
            <v>1461981</v>
          </cell>
          <cell r="B2726" t="str">
            <v>Advanced1981</v>
          </cell>
          <cell r="C2726" t="str">
            <v>Advanced Europe1981</v>
          </cell>
          <cell r="D2726" t="str">
            <v>EUR1981</v>
          </cell>
          <cell r="E2726" t="str">
            <v>OECD1981</v>
          </cell>
          <cell r="F2726">
            <v>146</v>
          </cell>
          <cell r="G2726" t="str">
            <v>Switzerland</v>
          </cell>
          <cell r="H2726">
            <v>1981</v>
          </cell>
          <cell r="I2726" t="str">
            <v>Advanced</v>
          </cell>
          <cell r="J2726" t="str">
            <v>Advanced Europe</v>
          </cell>
          <cell r="K2726" t="str">
            <v>EUR</v>
          </cell>
          <cell r="L2726" t="str">
            <v>OECD</v>
          </cell>
          <cell r="M2726">
            <v>197.61600000000001</v>
          </cell>
          <cell r="N2726">
            <v>100609</v>
          </cell>
          <cell r="O2726">
            <v>7.6292099999999996</v>
          </cell>
          <cell r="P2726">
            <v>5.4</v>
          </cell>
          <cell r="Q2726">
            <v>-0.38000010000000001</v>
          </cell>
          <cell r="R2726">
            <v>2.0317210000000001</v>
          </cell>
          <cell r="S2726">
            <v>9.660933</v>
          </cell>
          <cell r="X2726">
            <v>2.0605989999999998</v>
          </cell>
          <cell r="Y2726">
            <v>7.7376509999999996</v>
          </cell>
          <cell r="Z2726">
            <v>9.7982510000000005</v>
          </cell>
          <cell r="AA2726">
            <v>5.4767539999999997</v>
          </cell>
          <cell r="AB2726">
            <v>3.5460980000000002</v>
          </cell>
          <cell r="AC2726">
            <v>20</v>
          </cell>
          <cell r="AD2726">
            <v>9.3120829999999994</v>
          </cell>
          <cell r="AE2726">
            <v>9</v>
          </cell>
          <cell r="AF2726">
            <v>3.4527920000000001</v>
          </cell>
          <cell r="AG2726">
            <v>17</v>
          </cell>
          <cell r="AH2726">
            <v>8.3547969999999996</v>
          </cell>
          <cell r="AI2726">
            <v>22</v>
          </cell>
          <cell r="AJ2726">
            <v>19.226330000000001</v>
          </cell>
          <cell r="AK2726">
            <v>10</v>
          </cell>
          <cell r="AL2726">
            <v>8.1364579999999993</v>
          </cell>
          <cell r="AM2726">
            <v>19</v>
          </cell>
          <cell r="AN2726">
            <v>12.455870000000001</v>
          </cell>
          <cell r="AO2726">
            <v>20</v>
          </cell>
          <cell r="AP2726">
            <v>29.81109</v>
          </cell>
          <cell r="AQ2726">
            <v>9</v>
          </cell>
          <cell r="AR2726">
            <v>12.21387</v>
          </cell>
          <cell r="AS2726">
            <v>17</v>
          </cell>
          <cell r="AT2726">
            <v>6.26</v>
          </cell>
          <cell r="AU2726">
            <v>20</v>
          </cell>
          <cell r="AV2726">
            <v>15.05363</v>
          </cell>
          <cell r="AW2726">
            <v>9</v>
          </cell>
          <cell r="AX2726">
            <v>6.3756149999999998</v>
          </cell>
          <cell r="AY2726">
            <v>17</v>
          </cell>
          <cell r="AZ2726">
            <v>3.8910330000000002</v>
          </cell>
          <cell r="BA2726">
            <v>14</v>
          </cell>
          <cell r="BB2726">
            <v>9.5506209999999996</v>
          </cell>
          <cell r="BC2726">
            <v>7</v>
          </cell>
          <cell r="BD2726">
            <v>3.7768830000000002</v>
          </cell>
          <cell r="BE2726">
            <v>12</v>
          </cell>
          <cell r="BF2726">
            <v>9.2216079999999998</v>
          </cell>
          <cell r="BG2726">
            <v>15</v>
          </cell>
          <cell r="BH2726">
            <v>20.615739999999999</v>
          </cell>
          <cell r="BI2726">
            <v>8</v>
          </cell>
          <cell r="BJ2726">
            <v>9.4362329999999996</v>
          </cell>
          <cell r="BK2726">
            <v>13</v>
          </cell>
          <cell r="BL2726">
            <v>13.581329999999999</v>
          </cell>
          <cell r="BM2726">
            <v>14</v>
          </cell>
          <cell r="BN2726">
            <v>32.001150000000003</v>
          </cell>
          <cell r="BO2726">
            <v>7</v>
          </cell>
          <cell r="BP2726">
            <v>13.775790000000001</v>
          </cell>
          <cell r="BQ2726">
            <v>12</v>
          </cell>
          <cell r="BR2726">
            <v>6.7714290000000004</v>
          </cell>
          <cell r="BS2726">
            <v>14</v>
          </cell>
          <cell r="BT2726">
            <v>16.036999999999999</v>
          </cell>
          <cell r="BU2726">
            <v>7</v>
          </cell>
          <cell r="BV2726">
            <v>7.0075120000000002</v>
          </cell>
          <cell r="BW2726">
            <v>12</v>
          </cell>
        </row>
        <row r="2727">
          <cell r="A2727" t="str">
            <v>1461982</v>
          </cell>
          <cell r="B2727" t="str">
            <v>Advanced1982</v>
          </cell>
          <cell r="C2727" t="str">
            <v>Advanced Europe1982</v>
          </cell>
          <cell r="D2727" t="str">
            <v>EUR1982</v>
          </cell>
          <cell r="E2727" t="str">
            <v>OECD1982</v>
          </cell>
          <cell r="F2727">
            <v>146</v>
          </cell>
          <cell r="G2727" t="str">
            <v>Switzerland</v>
          </cell>
          <cell r="H2727">
            <v>1982</v>
          </cell>
          <cell r="I2727" t="str">
            <v>Advanced</v>
          </cell>
          <cell r="J2727" t="str">
            <v>Advanced Europe</v>
          </cell>
          <cell r="K2727" t="str">
            <v>EUR</v>
          </cell>
          <cell r="L2727" t="str">
            <v>OECD</v>
          </cell>
          <cell r="M2727">
            <v>209.35900000000001</v>
          </cell>
          <cell r="N2727">
            <v>103117</v>
          </cell>
          <cell r="O2727">
            <v>8.1830400000000001</v>
          </cell>
          <cell r="P2727">
            <v>5.8</v>
          </cell>
          <cell r="Q2727">
            <v>0.44999980000000001</v>
          </cell>
          <cell r="R2727">
            <v>2.162115</v>
          </cell>
          <cell r="S2727">
            <v>10.34516</v>
          </cell>
          <cell r="X2727">
            <v>2.130233</v>
          </cell>
          <cell r="Y2727">
            <v>8.0623769999999997</v>
          </cell>
          <cell r="Z2727">
            <v>10.19261</v>
          </cell>
          <cell r="AA2727">
            <v>5.7144750000000002</v>
          </cell>
          <cell r="AB2727">
            <v>3.8125469999999999</v>
          </cell>
          <cell r="AC2727">
            <v>20</v>
          </cell>
          <cell r="AD2727">
            <v>10.01543</v>
          </cell>
          <cell r="AE2727">
            <v>9</v>
          </cell>
          <cell r="AF2727">
            <v>3.5437379999999998</v>
          </cell>
          <cell r="AG2727">
            <v>18</v>
          </cell>
          <cell r="AH2727">
            <v>8.6354039999999994</v>
          </cell>
          <cell r="AI2727">
            <v>22</v>
          </cell>
          <cell r="AJ2727">
            <v>19.606719999999999</v>
          </cell>
          <cell r="AK2727">
            <v>10</v>
          </cell>
          <cell r="AL2727">
            <v>8.3170819999999992</v>
          </cell>
          <cell r="AM2727">
            <v>20</v>
          </cell>
          <cell r="AN2727">
            <v>13.024990000000001</v>
          </cell>
          <cell r="AO2727">
            <v>20</v>
          </cell>
          <cell r="AP2727">
            <v>30.949480000000001</v>
          </cell>
          <cell r="AQ2727">
            <v>9</v>
          </cell>
          <cell r="AR2727">
            <v>12.468059999999999</v>
          </cell>
          <cell r="AS2727">
            <v>18</v>
          </cell>
          <cell r="AT2727">
            <v>6.49</v>
          </cell>
          <cell r="AU2727">
            <v>20</v>
          </cell>
          <cell r="AV2727">
            <v>15.31831</v>
          </cell>
          <cell r="AW2727">
            <v>9</v>
          </cell>
          <cell r="AX2727">
            <v>6.5274229999999998</v>
          </cell>
          <cell r="AY2727">
            <v>18</v>
          </cell>
          <cell r="AZ2727">
            <v>4.1081830000000004</v>
          </cell>
          <cell r="BA2727">
            <v>14</v>
          </cell>
          <cell r="BB2727">
            <v>10.0829</v>
          </cell>
          <cell r="BC2727">
            <v>7</v>
          </cell>
          <cell r="BD2727">
            <v>3.7242679999999999</v>
          </cell>
          <cell r="BE2727">
            <v>13</v>
          </cell>
          <cell r="BF2727">
            <v>9.5062390000000008</v>
          </cell>
          <cell r="BG2727">
            <v>15</v>
          </cell>
          <cell r="BH2727">
            <v>20.968029999999999</v>
          </cell>
          <cell r="BI2727">
            <v>8</v>
          </cell>
          <cell r="BJ2727">
            <v>9.4752880000000008</v>
          </cell>
          <cell r="BK2727">
            <v>14</v>
          </cell>
          <cell r="BL2727">
            <v>14.103440000000001</v>
          </cell>
          <cell r="BM2727">
            <v>14</v>
          </cell>
          <cell r="BN2727">
            <v>32.951990000000002</v>
          </cell>
          <cell r="BO2727">
            <v>7</v>
          </cell>
          <cell r="BP2727">
            <v>13.72378</v>
          </cell>
          <cell r="BQ2727">
            <v>13</v>
          </cell>
          <cell r="BR2727">
            <v>7</v>
          </cell>
          <cell r="BS2727">
            <v>14</v>
          </cell>
          <cell r="BT2727">
            <v>16.302790000000002</v>
          </cell>
          <cell r="BU2727">
            <v>7</v>
          </cell>
          <cell r="BV2727">
            <v>7.0749209999999998</v>
          </cell>
          <cell r="BW2727">
            <v>13</v>
          </cell>
        </row>
        <row r="2728">
          <cell r="A2728" t="str">
            <v>1461983</v>
          </cell>
          <cell r="B2728" t="str">
            <v>Advanced1983</v>
          </cell>
          <cell r="C2728" t="str">
            <v>Advanced Europe1983</v>
          </cell>
          <cell r="D2728" t="str">
            <v>EUR1983</v>
          </cell>
          <cell r="E2728" t="str">
            <v>OECD1983</v>
          </cell>
          <cell r="F2728">
            <v>146</v>
          </cell>
          <cell r="G2728" t="str">
            <v>Switzerland</v>
          </cell>
          <cell r="H2728">
            <v>1983</v>
          </cell>
          <cell r="I2728" t="str">
            <v>Advanced</v>
          </cell>
          <cell r="J2728" t="str">
            <v>Advanced Europe</v>
          </cell>
          <cell r="K2728" t="str">
            <v>EUR</v>
          </cell>
          <cell r="L2728" t="str">
            <v>OECD</v>
          </cell>
          <cell r="M2728">
            <v>215.684</v>
          </cell>
          <cell r="N2728">
            <v>102751</v>
          </cell>
          <cell r="O2728">
            <v>8.1108799999999999</v>
          </cell>
          <cell r="P2728">
            <v>5.7</v>
          </cell>
          <cell r="Q2728">
            <v>-9.9999900000000003E-2</v>
          </cell>
          <cell r="R2728">
            <v>2.4110960000000001</v>
          </cell>
          <cell r="S2728">
            <v>10.521979999999999</v>
          </cell>
          <cell r="T2728">
            <v>7.7054650000000002</v>
          </cell>
          <cell r="U2728">
            <v>25.921050000000001</v>
          </cell>
          <cell r="V2728">
            <v>33.626510000000003</v>
          </cell>
          <cell r="W2728">
            <v>18.216259999999998</v>
          </cell>
          <cell r="X2728">
            <v>2.3477519999999998</v>
          </cell>
          <cell r="Y2728">
            <v>7.8977969999999997</v>
          </cell>
          <cell r="Z2728">
            <v>10.24555</v>
          </cell>
          <cell r="AA2728">
            <v>5.5502500000000001</v>
          </cell>
          <cell r="AB2728">
            <v>4.0538210000000001</v>
          </cell>
          <cell r="AC2728">
            <v>20</v>
          </cell>
          <cell r="AD2728">
            <v>10.01789</v>
          </cell>
          <cell r="AE2728">
            <v>10</v>
          </cell>
          <cell r="AF2728">
            <v>3.7145920000000001</v>
          </cell>
          <cell r="AG2728">
            <v>18</v>
          </cell>
          <cell r="AH2728">
            <v>8.7016270000000002</v>
          </cell>
          <cell r="AI2728">
            <v>22</v>
          </cell>
          <cell r="AJ2728">
            <v>20.3843</v>
          </cell>
          <cell r="AK2728">
            <v>11</v>
          </cell>
          <cell r="AL2728">
            <v>8.3537149999999993</v>
          </cell>
          <cell r="AM2728">
            <v>20</v>
          </cell>
          <cell r="AN2728">
            <v>13.332610000000001</v>
          </cell>
          <cell r="AO2728">
            <v>20</v>
          </cell>
          <cell r="AP2728">
            <v>31.689969999999999</v>
          </cell>
          <cell r="AQ2728">
            <v>10</v>
          </cell>
          <cell r="AR2728">
            <v>12.68064</v>
          </cell>
          <cell r="AS2728">
            <v>18</v>
          </cell>
          <cell r="AT2728">
            <v>6.6</v>
          </cell>
          <cell r="AU2728">
            <v>20</v>
          </cell>
          <cell r="AV2728">
            <v>15.884819999999999</v>
          </cell>
          <cell r="AW2728">
            <v>10</v>
          </cell>
          <cell r="AX2728">
            <v>6.6027699999999996</v>
          </cell>
          <cell r="AY2728">
            <v>18</v>
          </cell>
          <cell r="AZ2728">
            <v>4.3530959999999999</v>
          </cell>
          <cell r="BA2728">
            <v>14</v>
          </cell>
          <cell r="BB2728">
            <v>10.09723</v>
          </cell>
          <cell r="BC2728">
            <v>8</v>
          </cell>
          <cell r="BD2728">
            <v>3.91127</v>
          </cell>
          <cell r="BE2728">
            <v>13</v>
          </cell>
          <cell r="BF2728">
            <v>9.6305209999999999</v>
          </cell>
          <cell r="BG2728">
            <v>15</v>
          </cell>
          <cell r="BH2728">
            <v>21.663650000000001</v>
          </cell>
          <cell r="BI2728">
            <v>9</v>
          </cell>
          <cell r="BJ2728">
            <v>9.5743659999999995</v>
          </cell>
          <cell r="BK2728">
            <v>14</v>
          </cell>
          <cell r="BL2728">
            <v>14.48151</v>
          </cell>
          <cell r="BM2728">
            <v>14</v>
          </cell>
          <cell r="BN2728">
            <v>33.530529999999999</v>
          </cell>
          <cell r="BO2728">
            <v>8</v>
          </cell>
          <cell r="BP2728">
            <v>14.027609999999999</v>
          </cell>
          <cell r="BQ2728">
            <v>13</v>
          </cell>
          <cell r="BR2728">
            <v>7.1785709999999998</v>
          </cell>
          <cell r="BS2728">
            <v>14</v>
          </cell>
          <cell r="BT2728">
            <v>16.768650000000001</v>
          </cell>
          <cell r="BU2728">
            <v>8</v>
          </cell>
          <cell r="BV2728">
            <v>7.2239380000000004</v>
          </cell>
          <cell r="BW2728">
            <v>13</v>
          </cell>
        </row>
        <row r="2729">
          <cell r="A2729" t="str">
            <v>1461984</v>
          </cell>
          <cell r="B2729" t="str">
            <v>Advanced1984</v>
          </cell>
          <cell r="C2729" t="str">
            <v>Advanced Europe1984</v>
          </cell>
          <cell r="D2729" t="str">
            <v>EUR1984</v>
          </cell>
          <cell r="E2729" t="str">
            <v>OECD1984</v>
          </cell>
          <cell r="F2729">
            <v>146</v>
          </cell>
          <cell r="G2729" t="str">
            <v>Switzerland</v>
          </cell>
          <cell r="H2729">
            <v>1984</v>
          </cell>
          <cell r="I2729" t="str">
            <v>Advanced</v>
          </cell>
          <cell r="J2729" t="str">
            <v>Advanced Europe</v>
          </cell>
          <cell r="K2729" t="str">
            <v>EUR</v>
          </cell>
          <cell r="L2729" t="str">
            <v>OECD</v>
          </cell>
          <cell r="M2729">
            <v>230.52500000000001</v>
          </cell>
          <cell r="N2729">
            <v>98108.4</v>
          </cell>
          <cell r="O2729">
            <v>8.4856599999999993</v>
          </cell>
          <cell r="P2729">
            <v>6</v>
          </cell>
          <cell r="Q2729">
            <v>0.36999989999999999</v>
          </cell>
          <cell r="R2729">
            <v>2.3084750000000001</v>
          </cell>
          <cell r="S2729">
            <v>10.794129999999999</v>
          </cell>
          <cell r="T2729">
            <v>7.4715590000000001</v>
          </cell>
          <cell r="U2729">
            <v>27.464500000000001</v>
          </cell>
          <cell r="V2729">
            <v>34.936059999999998</v>
          </cell>
          <cell r="W2729">
            <v>19.41947</v>
          </cell>
          <cell r="X2729">
            <v>2.2674690000000002</v>
          </cell>
          <cell r="Y2729">
            <v>8.3349290000000007</v>
          </cell>
          <cell r="Z2729">
            <v>10.602399999999999</v>
          </cell>
          <cell r="AA2729">
            <v>5.8934220000000002</v>
          </cell>
          <cell r="AB2729">
            <v>3.8842639999999999</v>
          </cell>
          <cell r="AC2729">
            <v>20</v>
          </cell>
          <cell r="AD2729">
            <v>10.04651</v>
          </cell>
          <cell r="AE2729">
            <v>10</v>
          </cell>
          <cell r="AF2729">
            <v>3.6235279999999999</v>
          </cell>
          <cell r="AG2729">
            <v>18</v>
          </cell>
          <cell r="AH2729">
            <v>8.6558069999999994</v>
          </cell>
          <cell r="AI2729">
            <v>22</v>
          </cell>
          <cell r="AJ2729">
            <v>21.094280000000001</v>
          </cell>
          <cell r="AK2729">
            <v>11</v>
          </cell>
          <cell r="AL2729">
            <v>8.4101250000000007</v>
          </cell>
          <cell r="AM2729">
            <v>20</v>
          </cell>
          <cell r="AN2729">
            <v>13.10615</v>
          </cell>
          <cell r="AO2729">
            <v>20</v>
          </cell>
          <cell r="AP2729">
            <v>32.42662</v>
          </cell>
          <cell r="AQ2729">
            <v>10</v>
          </cell>
          <cell r="AR2729">
            <v>12.643409999999999</v>
          </cell>
          <cell r="AS2729">
            <v>18</v>
          </cell>
          <cell r="AT2729">
            <v>6.57</v>
          </cell>
          <cell r="AU2729">
            <v>20</v>
          </cell>
          <cell r="AV2729">
            <v>16.427399999999999</v>
          </cell>
          <cell r="AW2729">
            <v>10</v>
          </cell>
          <cell r="AX2729">
            <v>6.6480459999999999</v>
          </cell>
          <cell r="AY2729">
            <v>18</v>
          </cell>
          <cell r="AZ2729">
            <v>4.2188020000000002</v>
          </cell>
          <cell r="BA2729">
            <v>14</v>
          </cell>
          <cell r="BB2729">
            <v>10.19195</v>
          </cell>
          <cell r="BC2729">
            <v>8</v>
          </cell>
          <cell r="BD2729">
            <v>3.830009</v>
          </cell>
          <cell r="BE2729">
            <v>13</v>
          </cell>
          <cell r="BF2729">
            <v>9.6316249999999997</v>
          </cell>
          <cell r="BG2729">
            <v>15</v>
          </cell>
          <cell r="BH2729">
            <v>22.387840000000001</v>
          </cell>
          <cell r="BI2729">
            <v>9</v>
          </cell>
          <cell r="BJ2729">
            <v>9.6232159999999993</v>
          </cell>
          <cell r="BK2729">
            <v>14</v>
          </cell>
          <cell r="BL2729">
            <v>14.34769</v>
          </cell>
          <cell r="BM2729">
            <v>14</v>
          </cell>
          <cell r="BN2729">
            <v>34.348770000000002</v>
          </cell>
          <cell r="BO2729">
            <v>8</v>
          </cell>
          <cell r="BP2729">
            <v>13.995760000000001</v>
          </cell>
          <cell r="BQ2729">
            <v>13</v>
          </cell>
          <cell r="BR2729">
            <v>7.2</v>
          </cell>
          <cell r="BS2729">
            <v>14</v>
          </cell>
          <cell r="BT2729">
            <v>17.325189999999999</v>
          </cell>
          <cell r="BU2729">
            <v>8</v>
          </cell>
          <cell r="BV2729">
            <v>7.2716019999999997</v>
          </cell>
          <cell r="BW2729">
            <v>13</v>
          </cell>
        </row>
        <row r="2730">
          <cell r="A2730" t="str">
            <v>1461985</v>
          </cell>
          <cell r="B2730" t="str">
            <v>Advanced1985</v>
          </cell>
          <cell r="C2730" t="str">
            <v>Advanced Europe1985</v>
          </cell>
          <cell r="D2730" t="str">
            <v>EUR1985</v>
          </cell>
          <cell r="E2730" t="str">
            <v>OECD1985</v>
          </cell>
          <cell r="F2730">
            <v>146</v>
          </cell>
          <cell r="G2730" t="str">
            <v>Switzerland</v>
          </cell>
          <cell r="H2730">
            <v>1985</v>
          </cell>
          <cell r="I2730" t="str">
            <v>Advanced</v>
          </cell>
          <cell r="J2730" t="str">
            <v>Advanced Europe</v>
          </cell>
          <cell r="K2730" t="str">
            <v>EUR</v>
          </cell>
          <cell r="L2730" t="str">
            <v>OECD</v>
          </cell>
          <cell r="M2730">
            <v>244.42099999999999</v>
          </cell>
          <cell r="N2730">
            <v>99475.3</v>
          </cell>
          <cell r="O2730">
            <v>8.1638900000000003</v>
          </cell>
          <cell r="P2730">
            <v>5.8</v>
          </cell>
          <cell r="Q2730">
            <v>-0.27</v>
          </cell>
          <cell r="R2730">
            <v>2.4464130000000002</v>
          </cell>
          <cell r="S2730">
            <v>10.610300000000001</v>
          </cell>
          <cell r="T2730">
            <v>8.0335629999999991</v>
          </cell>
          <cell r="U2730">
            <v>26.808700000000002</v>
          </cell>
          <cell r="V2730">
            <v>34.842260000000003</v>
          </cell>
          <cell r="W2730">
            <v>19.046119999999998</v>
          </cell>
          <cell r="X2730">
            <v>2.442367</v>
          </cell>
          <cell r="Y2730">
            <v>8.1503920000000001</v>
          </cell>
          <cell r="Z2730">
            <v>10.59276</v>
          </cell>
          <cell r="AA2730">
            <v>5.7904090000000004</v>
          </cell>
          <cell r="AB2730">
            <v>4.4677740000000004</v>
          </cell>
          <cell r="AC2730">
            <v>22</v>
          </cell>
          <cell r="AD2730">
            <v>12.545400000000001</v>
          </cell>
          <cell r="AE2730">
            <v>12</v>
          </cell>
          <cell r="AF2730">
            <v>4.2686029999999997</v>
          </cell>
          <cell r="AG2730">
            <v>21</v>
          </cell>
          <cell r="AH2730">
            <v>8.9071669999999994</v>
          </cell>
          <cell r="AI2730">
            <v>24</v>
          </cell>
          <cell r="AJ2730">
            <v>21.562650000000001</v>
          </cell>
          <cell r="AK2730">
            <v>13</v>
          </cell>
          <cell r="AL2730">
            <v>8.8801880000000004</v>
          </cell>
          <cell r="AM2730">
            <v>23</v>
          </cell>
          <cell r="AN2730">
            <v>13.90696</v>
          </cell>
          <cell r="AO2730">
            <v>22</v>
          </cell>
          <cell r="AP2730">
            <v>35.261670000000002</v>
          </cell>
          <cell r="AQ2730">
            <v>12</v>
          </cell>
          <cell r="AR2730">
            <v>13.71072</v>
          </cell>
          <cell r="AS2730">
            <v>21</v>
          </cell>
          <cell r="AT2730">
            <v>6.7409090000000003</v>
          </cell>
          <cell r="AU2730">
            <v>22</v>
          </cell>
          <cell r="AV2730">
            <v>16.707599999999999</v>
          </cell>
          <cell r="AW2730">
            <v>12</v>
          </cell>
          <cell r="AX2730">
            <v>6.7645960000000001</v>
          </cell>
          <cell r="AY2730">
            <v>21</v>
          </cell>
          <cell r="AZ2730">
            <v>4.9335209999999998</v>
          </cell>
          <cell r="BA2730">
            <v>16</v>
          </cell>
          <cell r="BB2730">
            <v>13.162419999999999</v>
          </cell>
          <cell r="BC2730">
            <v>9</v>
          </cell>
          <cell r="BD2730">
            <v>4.6793129999999996</v>
          </cell>
          <cell r="BE2730">
            <v>15</v>
          </cell>
          <cell r="BF2730">
            <v>9.8374159999999993</v>
          </cell>
          <cell r="BG2730">
            <v>17</v>
          </cell>
          <cell r="BH2730">
            <v>22.094110000000001</v>
          </cell>
          <cell r="BI2730">
            <v>10</v>
          </cell>
          <cell r="BJ2730">
            <v>9.8550360000000001</v>
          </cell>
          <cell r="BK2730">
            <v>16</v>
          </cell>
          <cell r="BL2730">
            <v>15.2189</v>
          </cell>
          <cell r="BM2730">
            <v>16</v>
          </cell>
          <cell r="BN2730">
            <v>36.853740000000002</v>
          </cell>
          <cell r="BO2730">
            <v>9</v>
          </cell>
          <cell r="BP2730">
            <v>15.019019999999999</v>
          </cell>
          <cell r="BQ2730">
            <v>15</v>
          </cell>
          <cell r="BR2730">
            <v>7.3312499999999998</v>
          </cell>
          <cell r="BS2730">
            <v>16</v>
          </cell>
          <cell r="BT2730">
            <v>16.694929999999999</v>
          </cell>
          <cell r="BU2730">
            <v>9</v>
          </cell>
          <cell r="BV2730">
            <v>7.4029119999999997</v>
          </cell>
          <cell r="BW2730">
            <v>15</v>
          </cell>
        </row>
        <row r="2731">
          <cell r="A2731" t="str">
            <v>1461986</v>
          </cell>
          <cell r="B2731" t="str">
            <v>Advanced1986</v>
          </cell>
          <cell r="C2731" t="str">
            <v>Advanced Europe1986</v>
          </cell>
          <cell r="D2731" t="str">
            <v>EUR1986</v>
          </cell>
          <cell r="E2731" t="str">
            <v>OECD1986</v>
          </cell>
          <cell r="F2731">
            <v>146</v>
          </cell>
          <cell r="G2731" t="str">
            <v>Switzerland</v>
          </cell>
          <cell r="H2731">
            <v>1986</v>
          </cell>
          <cell r="I2731" t="str">
            <v>Advanced</v>
          </cell>
          <cell r="J2731" t="str">
            <v>Advanced Europe</v>
          </cell>
          <cell r="K2731" t="str">
            <v>EUR</v>
          </cell>
          <cell r="L2731" t="str">
            <v>OECD</v>
          </cell>
          <cell r="M2731">
            <v>256.51900000000001</v>
          </cell>
          <cell r="N2731">
            <v>142598</v>
          </cell>
          <cell r="O2731">
            <v>8.2513299999999994</v>
          </cell>
          <cell r="P2731">
            <v>5.9</v>
          </cell>
          <cell r="Q2731">
            <v>7.9999899999999999E-2</v>
          </cell>
          <cell r="R2731">
            <v>2.4001610000000002</v>
          </cell>
          <cell r="S2731">
            <v>10.651490000000001</v>
          </cell>
          <cell r="T2731">
            <v>7.8979699999999999</v>
          </cell>
          <cell r="U2731">
            <v>27.151810000000001</v>
          </cell>
          <cell r="V2731">
            <v>35.049779999999998</v>
          </cell>
          <cell r="W2731">
            <v>19.414539999999999</v>
          </cell>
          <cell r="X2731">
            <v>2.3886129999999999</v>
          </cell>
          <cell r="Y2731">
            <v>8.211627</v>
          </cell>
          <cell r="Z2731">
            <v>10.600239999999999</v>
          </cell>
          <cell r="AA2731">
            <v>5.8716140000000001</v>
          </cell>
          <cell r="AB2731">
            <v>4.1576089999999999</v>
          </cell>
          <cell r="AC2731">
            <v>22</v>
          </cell>
          <cell r="AD2731">
            <v>11.276529999999999</v>
          </cell>
          <cell r="AE2731">
            <v>13</v>
          </cell>
          <cell r="AF2731">
            <v>4.1480750000000004</v>
          </cell>
          <cell r="AG2731">
            <v>22</v>
          </cell>
          <cell r="AH2731">
            <v>8.6773249999999997</v>
          </cell>
          <cell r="AI2731">
            <v>22</v>
          </cell>
          <cell r="AJ2731">
            <v>21.066569999999999</v>
          </cell>
          <cell r="AK2731">
            <v>13</v>
          </cell>
          <cell r="AL2731">
            <v>8.6228700000000007</v>
          </cell>
          <cell r="AM2731">
            <v>22</v>
          </cell>
          <cell r="AN2731">
            <v>13.77614</v>
          </cell>
          <cell r="AO2731">
            <v>20</v>
          </cell>
          <cell r="AP2731">
            <v>34.282780000000002</v>
          </cell>
          <cell r="AQ2731">
            <v>12</v>
          </cell>
          <cell r="AR2731">
            <v>13.708320000000001</v>
          </cell>
          <cell r="AS2731">
            <v>20</v>
          </cell>
          <cell r="AT2731">
            <v>6.625</v>
          </cell>
          <cell r="AU2731">
            <v>20</v>
          </cell>
          <cell r="AV2731">
            <v>16.46762</v>
          </cell>
          <cell r="AW2731">
            <v>12</v>
          </cell>
          <cell r="AX2731">
            <v>6.5711820000000003</v>
          </cell>
          <cell r="AY2731">
            <v>20</v>
          </cell>
          <cell r="AZ2731">
            <v>4.5137520000000002</v>
          </cell>
          <cell r="BA2731">
            <v>16</v>
          </cell>
          <cell r="BB2731">
            <v>11.4063</v>
          </cell>
          <cell r="BC2731">
            <v>10</v>
          </cell>
          <cell r="BD2731">
            <v>4.4923520000000003</v>
          </cell>
          <cell r="BE2731">
            <v>16</v>
          </cell>
          <cell r="BF2731">
            <v>9.6939919999999997</v>
          </cell>
          <cell r="BG2731">
            <v>15</v>
          </cell>
          <cell r="BH2731">
            <v>21.543340000000001</v>
          </cell>
          <cell r="BI2731">
            <v>10</v>
          </cell>
          <cell r="BJ2731">
            <v>9.5940189999999994</v>
          </cell>
          <cell r="BK2731">
            <v>15</v>
          </cell>
          <cell r="BL2731">
            <v>15.27529</v>
          </cell>
          <cell r="BM2731">
            <v>14</v>
          </cell>
          <cell r="BN2731">
            <v>35.603290000000001</v>
          </cell>
          <cell r="BO2731">
            <v>9</v>
          </cell>
          <cell r="BP2731">
            <v>15.140269999999999</v>
          </cell>
          <cell r="BQ2731">
            <v>14</v>
          </cell>
          <cell r="BR2731">
            <v>7.2857139999999996</v>
          </cell>
          <cell r="BS2731">
            <v>14</v>
          </cell>
          <cell r="BT2731">
            <v>16.526979999999998</v>
          </cell>
          <cell r="BU2731">
            <v>9</v>
          </cell>
          <cell r="BV2731">
            <v>7.1999190000000004</v>
          </cell>
          <cell r="BW2731">
            <v>14</v>
          </cell>
        </row>
        <row r="2732">
          <cell r="A2732" t="str">
            <v>1461987</v>
          </cell>
          <cell r="B2732" t="str">
            <v>Advanced1987</v>
          </cell>
          <cell r="C2732" t="str">
            <v>Advanced Europe1987</v>
          </cell>
          <cell r="D2732" t="str">
            <v>EUR1987</v>
          </cell>
          <cell r="E2732" t="str">
            <v>OECD1987</v>
          </cell>
          <cell r="F2732">
            <v>146</v>
          </cell>
          <cell r="G2732" t="str">
            <v>Switzerland</v>
          </cell>
          <cell r="H2732">
            <v>1987</v>
          </cell>
          <cell r="I2732" t="str">
            <v>Advanced</v>
          </cell>
          <cell r="J2732" t="str">
            <v>Advanced Europe</v>
          </cell>
          <cell r="K2732" t="str">
            <v>EUR</v>
          </cell>
          <cell r="L2732" t="str">
            <v>OECD</v>
          </cell>
          <cell r="M2732">
            <v>266.30200000000002</v>
          </cell>
          <cell r="N2732">
            <v>178582</v>
          </cell>
          <cell r="O2732">
            <v>8.24404</v>
          </cell>
          <cell r="P2732">
            <v>5.8</v>
          </cell>
          <cell r="Q2732">
            <v>-0.11999990000000001</v>
          </cell>
          <cell r="R2732">
            <v>2.4226160000000001</v>
          </cell>
          <cell r="S2732">
            <v>10.66666</v>
          </cell>
          <cell r="T2732">
            <v>8.0118550000000006</v>
          </cell>
          <cell r="U2732">
            <v>27.263950000000001</v>
          </cell>
          <cell r="V2732">
            <v>35.27581</v>
          </cell>
          <cell r="W2732">
            <v>19.181239999999999</v>
          </cell>
          <cell r="X2732">
            <v>2.3922180000000002</v>
          </cell>
          <cell r="Y2732">
            <v>8.1405999999999992</v>
          </cell>
          <cell r="Z2732">
            <v>10.532819999999999</v>
          </cell>
          <cell r="AA2732">
            <v>5.7272249999999998</v>
          </cell>
          <cell r="AB2732">
            <v>4.1166640000000001</v>
          </cell>
          <cell r="AC2732">
            <v>22</v>
          </cell>
          <cell r="AD2732">
            <v>11.33273</v>
          </cell>
          <cell r="AE2732">
            <v>13</v>
          </cell>
          <cell r="AF2732">
            <v>4.117362</v>
          </cell>
          <cell r="AG2732">
            <v>22</v>
          </cell>
          <cell r="AH2732">
            <v>8.7224039999999992</v>
          </cell>
          <cell r="AI2732">
            <v>22</v>
          </cell>
          <cell r="AJ2732">
            <v>21.608280000000001</v>
          </cell>
          <cell r="AK2732">
            <v>13</v>
          </cell>
          <cell r="AL2732">
            <v>8.6885499999999993</v>
          </cell>
          <cell r="AM2732">
            <v>22</v>
          </cell>
          <cell r="AN2732">
            <v>13.7796</v>
          </cell>
          <cell r="AO2732">
            <v>20</v>
          </cell>
          <cell r="AP2732">
            <v>34.872199999999999</v>
          </cell>
          <cell r="AQ2732">
            <v>12</v>
          </cell>
          <cell r="AR2732">
            <v>13.73371</v>
          </cell>
          <cell r="AS2732">
            <v>20</v>
          </cell>
          <cell r="AT2732">
            <v>6.65</v>
          </cell>
          <cell r="AU2732">
            <v>20</v>
          </cell>
          <cell r="AV2732">
            <v>16.773980000000002</v>
          </cell>
          <cell r="AW2732">
            <v>12</v>
          </cell>
          <cell r="AX2732">
            <v>6.6065290000000001</v>
          </cell>
          <cell r="AY2732">
            <v>20</v>
          </cell>
          <cell r="AZ2732">
            <v>4.4592450000000001</v>
          </cell>
          <cell r="BA2732">
            <v>16</v>
          </cell>
          <cell r="BB2732">
            <v>11.436249999999999</v>
          </cell>
          <cell r="BC2732">
            <v>10</v>
          </cell>
          <cell r="BD2732">
            <v>4.4467140000000001</v>
          </cell>
          <cell r="BE2732">
            <v>16</v>
          </cell>
          <cell r="BF2732">
            <v>9.7508540000000004</v>
          </cell>
          <cell r="BG2732">
            <v>15</v>
          </cell>
          <cell r="BH2732">
            <v>22.138839999999998</v>
          </cell>
          <cell r="BI2732">
            <v>10</v>
          </cell>
          <cell r="BJ2732">
            <v>9.6795609999999996</v>
          </cell>
          <cell r="BK2732">
            <v>15</v>
          </cell>
          <cell r="BL2732">
            <v>15.26666</v>
          </cell>
          <cell r="BM2732">
            <v>14</v>
          </cell>
          <cell r="BN2732">
            <v>36.220469999999999</v>
          </cell>
          <cell r="BO2732">
            <v>9</v>
          </cell>
          <cell r="BP2732">
            <v>15.16047</v>
          </cell>
          <cell r="BQ2732">
            <v>14</v>
          </cell>
          <cell r="BR2732">
            <v>7.3214290000000002</v>
          </cell>
          <cell r="BS2732">
            <v>14</v>
          </cell>
          <cell r="BT2732">
            <v>16.896319999999999</v>
          </cell>
          <cell r="BU2732">
            <v>9</v>
          </cell>
          <cell r="BV2732">
            <v>7.2477859999999996</v>
          </cell>
          <cell r="BW2732">
            <v>14</v>
          </cell>
        </row>
        <row r="2733">
          <cell r="A2733" t="str">
            <v>1461988</v>
          </cell>
          <cell r="B2733" t="str">
            <v>Advanced1988</v>
          </cell>
          <cell r="C2733" t="str">
            <v>Advanced Europe1988</v>
          </cell>
          <cell r="D2733" t="str">
            <v>EUR1988</v>
          </cell>
          <cell r="E2733" t="str">
            <v>OECD1988</v>
          </cell>
          <cell r="F2733">
            <v>146</v>
          </cell>
          <cell r="G2733" t="str">
            <v>Switzerland</v>
          </cell>
          <cell r="H2733">
            <v>1988</v>
          </cell>
          <cell r="I2733" t="str">
            <v>Advanced</v>
          </cell>
          <cell r="J2733" t="str">
            <v>Advanced Europe</v>
          </cell>
          <cell r="K2733" t="str">
            <v>EUR</v>
          </cell>
          <cell r="L2733" t="str">
            <v>OECD</v>
          </cell>
          <cell r="M2733">
            <v>282.70400000000001</v>
          </cell>
          <cell r="N2733">
            <v>193196</v>
          </cell>
          <cell r="O2733">
            <v>8.2242700000000006</v>
          </cell>
          <cell r="P2733">
            <v>5.7</v>
          </cell>
          <cell r="Q2733">
            <v>-0.02</v>
          </cell>
          <cell r="R2733">
            <v>2.4303400000000002</v>
          </cell>
          <cell r="S2733">
            <v>10.65461</v>
          </cell>
          <cell r="T2733">
            <v>7.8776700000000002</v>
          </cell>
          <cell r="U2733">
            <v>26.65803</v>
          </cell>
          <cell r="V2733">
            <v>34.535699999999999</v>
          </cell>
          <cell r="W2733">
            <v>18.475899999999999</v>
          </cell>
          <cell r="X2733">
            <v>2.4166460000000001</v>
          </cell>
          <cell r="Y2733">
            <v>8.1779279999999996</v>
          </cell>
          <cell r="Z2733">
            <v>10.594569999999999</v>
          </cell>
          <cell r="AA2733">
            <v>5.6678829999999998</v>
          </cell>
          <cell r="AB2733">
            <v>4.1989109999999998</v>
          </cell>
          <cell r="AC2733">
            <v>22</v>
          </cell>
          <cell r="AD2733">
            <v>10.166510000000001</v>
          </cell>
          <cell r="AE2733">
            <v>16</v>
          </cell>
          <cell r="AF2733">
            <v>4.2356610000000003</v>
          </cell>
          <cell r="AG2733">
            <v>22</v>
          </cell>
          <cell r="AH2733">
            <v>8.6895600000000002</v>
          </cell>
          <cell r="AI2733">
            <v>23</v>
          </cell>
          <cell r="AJ2733">
            <v>23.128340000000001</v>
          </cell>
          <cell r="AK2733">
            <v>16</v>
          </cell>
          <cell r="AL2733">
            <v>8.7665539999999993</v>
          </cell>
          <cell r="AM2733">
            <v>23</v>
          </cell>
          <cell r="AN2733">
            <v>13.61079</v>
          </cell>
          <cell r="AO2733">
            <v>21</v>
          </cell>
          <cell r="AP2733">
            <v>34.962200000000003</v>
          </cell>
          <cell r="AQ2733">
            <v>15</v>
          </cell>
          <cell r="AR2733">
            <v>13.73057</v>
          </cell>
          <cell r="AS2733">
            <v>21</v>
          </cell>
          <cell r="AT2733">
            <v>6.5142860000000002</v>
          </cell>
          <cell r="AU2733">
            <v>21</v>
          </cell>
          <cell r="AV2733">
            <v>17.906949999999998</v>
          </cell>
          <cell r="AW2733">
            <v>15</v>
          </cell>
          <cell r="AX2733">
            <v>6.5613289999999997</v>
          </cell>
          <cell r="AY2733">
            <v>21</v>
          </cell>
          <cell r="AZ2733">
            <v>4.5665940000000003</v>
          </cell>
          <cell r="BA2733">
            <v>16</v>
          </cell>
          <cell r="BB2733">
            <v>9.8331130000000009</v>
          </cell>
          <cell r="BC2733">
            <v>13</v>
          </cell>
          <cell r="BD2733">
            <v>4.5941890000000001</v>
          </cell>
          <cell r="BE2733">
            <v>16</v>
          </cell>
          <cell r="BF2733">
            <v>9.6923809999999992</v>
          </cell>
          <cell r="BG2733">
            <v>16</v>
          </cell>
          <cell r="BH2733">
            <v>23.810140000000001</v>
          </cell>
          <cell r="BI2733">
            <v>13</v>
          </cell>
          <cell r="BJ2733">
            <v>9.7542159999999996</v>
          </cell>
          <cell r="BK2733">
            <v>16</v>
          </cell>
          <cell r="BL2733">
            <v>14.992279999999999</v>
          </cell>
          <cell r="BM2733">
            <v>15</v>
          </cell>
          <cell r="BN2733">
            <v>35.75647</v>
          </cell>
          <cell r="BO2733">
            <v>12</v>
          </cell>
          <cell r="BP2733">
            <v>15.07954</v>
          </cell>
          <cell r="BQ2733">
            <v>15</v>
          </cell>
          <cell r="BR2733">
            <v>7.1533329999999999</v>
          </cell>
          <cell r="BS2733">
            <v>15</v>
          </cell>
          <cell r="BT2733">
            <v>18.278220000000001</v>
          </cell>
          <cell r="BU2733">
            <v>12</v>
          </cell>
          <cell r="BV2733">
            <v>7.1880220000000001</v>
          </cell>
          <cell r="BW2733">
            <v>15</v>
          </cell>
        </row>
        <row r="2734">
          <cell r="A2734" t="str">
            <v>1461989</v>
          </cell>
          <cell r="B2734" t="str">
            <v>Advanced1989</v>
          </cell>
          <cell r="C2734" t="str">
            <v>Advanced Europe1989</v>
          </cell>
          <cell r="D2734" t="str">
            <v>EUR1989</v>
          </cell>
          <cell r="E2734" t="str">
            <v>OECD1989</v>
          </cell>
          <cell r="F2734">
            <v>146</v>
          </cell>
          <cell r="G2734" t="str">
            <v>Switzerland</v>
          </cell>
          <cell r="H2734">
            <v>1989</v>
          </cell>
          <cell r="I2734" t="str">
            <v>Advanced</v>
          </cell>
          <cell r="J2734" t="str">
            <v>Advanced Europe</v>
          </cell>
          <cell r="K2734" t="str">
            <v>EUR</v>
          </cell>
          <cell r="L2734" t="str">
            <v>OECD</v>
          </cell>
          <cell r="M2734">
            <v>305.14800000000002</v>
          </cell>
          <cell r="N2734">
            <v>186532</v>
          </cell>
          <cell r="O2734">
            <v>7.8397800000000002</v>
          </cell>
          <cell r="P2734">
            <v>5.4</v>
          </cell>
          <cell r="Q2734">
            <v>-0.36999989999999999</v>
          </cell>
          <cell r="R2734">
            <v>2.3408820000000001</v>
          </cell>
          <cell r="S2734">
            <v>10.18066</v>
          </cell>
          <cell r="T2734">
            <v>7.7380550000000001</v>
          </cell>
          <cell r="U2734">
            <v>25.915289999999999</v>
          </cell>
          <cell r="V2734">
            <v>33.65334</v>
          </cell>
          <cell r="W2734">
            <v>17.85032</v>
          </cell>
          <cell r="X2734">
            <v>2.3763299999999998</v>
          </cell>
          <cell r="Y2734">
            <v>7.958494</v>
          </cell>
          <cell r="Z2734">
            <v>10.334820000000001</v>
          </cell>
          <cell r="AA2734">
            <v>5.4817710000000002</v>
          </cell>
          <cell r="AB2734">
            <v>4.1367079999999996</v>
          </cell>
          <cell r="AC2734">
            <v>22</v>
          </cell>
          <cell r="AD2734">
            <v>10.296749999999999</v>
          </cell>
          <cell r="AE2734">
            <v>16</v>
          </cell>
          <cell r="AF2734">
            <v>4.2032870000000004</v>
          </cell>
          <cell r="AG2734">
            <v>22</v>
          </cell>
          <cell r="AH2734">
            <v>8.6076099999999993</v>
          </cell>
          <cell r="AI2734">
            <v>23</v>
          </cell>
          <cell r="AJ2734">
            <v>23.326540000000001</v>
          </cell>
          <cell r="AK2734">
            <v>16</v>
          </cell>
          <cell r="AL2734">
            <v>8.7742349999999991</v>
          </cell>
          <cell r="AM2734">
            <v>23</v>
          </cell>
          <cell r="AN2734">
            <v>13.45393</v>
          </cell>
          <cell r="AO2734">
            <v>21</v>
          </cell>
          <cell r="AP2734">
            <v>35.340119999999999</v>
          </cell>
          <cell r="AQ2734">
            <v>15</v>
          </cell>
          <cell r="AR2734">
            <v>13.71069</v>
          </cell>
          <cell r="AS2734">
            <v>21</v>
          </cell>
          <cell r="AT2734">
            <v>6.4666670000000002</v>
          </cell>
          <cell r="AU2734">
            <v>21</v>
          </cell>
          <cell r="AV2734">
            <v>18.027149999999999</v>
          </cell>
          <cell r="AW2734">
            <v>15</v>
          </cell>
          <cell r="AX2734">
            <v>6.5879750000000001</v>
          </cell>
          <cell r="AY2734">
            <v>21</v>
          </cell>
          <cell r="AZ2734">
            <v>4.4542229999999998</v>
          </cell>
          <cell r="BA2734">
            <v>16</v>
          </cell>
          <cell r="BB2734">
            <v>9.8491429999999998</v>
          </cell>
          <cell r="BC2734">
            <v>13</v>
          </cell>
          <cell r="BD2734">
            <v>4.5088619999999997</v>
          </cell>
          <cell r="BE2734">
            <v>16</v>
          </cell>
          <cell r="BF2734">
            <v>9.5598220000000005</v>
          </cell>
          <cell r="BG2734">
            <v>16</v>
          </cell>
          <cell r="BH2734">
            <v>23.930879999999998</v>
          </cell>
          <cell r="BI2734">
            <v>13</v>
          </cell>
          <cell r="BJ2734">
            <v>9.717784</v>
          </cell>
          <cell r="BK2734">
            <v>16</v>
          </cell>
          <cell r="BL2734">
            <v>14.73631</v>
          </cell>
          <cell r="BM2734">
            <v>15</v>
          </cell>
          <cell r="BN2734">
            <v>35.939129999999999</v>
          </cell>
          <cell r="BO2734">
            <v>12</v>
          </cell>
          <cell r="BP2734">
            <v>14.9581</v>
          </cell>
          <cell r="BQ2734">
            <v>15</v>
          </cell>
          <cell r="BR2734">
            <v>7.0666669999999998</v>
          </cell>
          <cell r="BS2734">
            <v>15</v>
          </cell>
          <cell r="BT2734">
            <v>18.33623</v>
          </cell>
          <cell r="BU2734">
            <v>12</v>
          </cell>
          <cell r="BV2734">
            <v>7.1804110000000003</v>
          </cell>
          <cell r="BW2734">
            <v>15</v>
          </cell>
        </row>
        <row r="2735">
          <cell r="A2735" t="str">
            <v>1461990</v>
          </cell>
          <cell r="B2735" t="str">
            <v>Advanced1990</v>
          </cell>
          <cell r="C2735" t="str">
            <v>Advanced Europe1990</v>
          </cell>
          <cell r="D2735" t="str">
            <v>EUR1990</v>
          </cell>
          <cell r="E2735" t="str">
            <v>OECD1990</v>
          </cell>
          <cell r="F2735">
            <v>146</v>
          </cell>
          <cell r="G2735" t="str">
            <v>Switzerland</v>
          </cell>
          <cell r="H2735">
            <v>1990</v>
          </cell>
          <cell r="I2735" t="str">
            <v>Advanced</v>
          </cell>
          <cell r="J2735" t="str">
            <v>Advanced Europe</v>
          </cell>
          <cell r="K2735" t="str">
            <v>EUR</v>
          </cell>
          <cell r="L2735" t="str">
            <v>OECD</v>
          </cell>
          <cell r="M2735">
            <v>330.92500000000001</v>
          </cell>
          <cell r="N2735">
            <v>238220</v>
          </cell>
          <cell r="O2735">
            <v>7.1073599999999999</v>
          </cell>
          <cell r="P2735">
            <v>5.6</v>
          </cell>
          <cell r="Q2735">
            <v>0.25</v>
          </cell>
          <cell r="R2735">
            <v>1.823464</v>
          </cell>
          <cell r="S2735">
            <v>8.9308259999999997</v>
          </cell>
          <cell r="T2735">
            <v>6.0620329999999996</v>
          </cell>
          <cell r="U2735">
            <v>23.628139999999998</v>
          </cell>
          <cell r="V2735">
            <v>29.690169999999998</v>
          </cell>
          <cell r="W2735">
            <v>18.616969999999998</v>
          </cell>
          <cell r="X2735">
            <v>1.889097</v>
          </cell>
          <cell r="Y2735">
            <v>7.3631799999999998</v>
          </cell>
          <cell r="Z2735">
            <v>9.2522760000000002</v>
          </cell>
          <cell r="AA2735">
            <v>5.8015629999999998</v>
          </cell>
          <cell r="AB2735">
            <v>4.1769040000000004</v>
          </cell>
          <cell r="AC2735">
            <v>25</v>
          </cell>
          <cell r="AD2735">
            <v>10.81115</v>
          </cell>
          <cell r="AE2735">
            <v>18</v>
          </cell>
          <cell r="AF2735">
            <v>4.2978899999999998</v>
          </cell>
          <cell r="AG2735">
            <v>24</v>
          </cell>
          <cell r="AH2735">
            <v>8.5433299999999992</v>
          </cell>
          <cell r="AI2735">
            <v>26</v>
          </cell>
          <cell r="AJ2735">
            <v>22.861940000000001</v>
          </cell>
          <cell r="AK2735">
            <v>18</v>
          </cell>
          <cell r="AL2735">
            <v>8.7279230000000005</v>
          </cell>
          <cell r="AM2735">
            <v>25</v>
          </cell>
          <cell r="AN2735">
            <v>12.93317</v>
          </cell>
          <cell r="AO2735">
            <v>25</v>
          </cell>
          <cell r="AP2735">
            <v>33.673090000000002</v>
          </cell>
          <cell r="AQ2735">
            <v>18</v>
          </cell>
          <cell r="AR2735">
            <v>13.260289999999999</v>
          </cell>
          <cell r="AS2735">
            <v>24</v>
          </cell>
          <cell r="AT2735">
            <v>6.3440000000000003</v>
          </cell>
          <cell r="AU2735">
            <v>25</v>
          </cell>
          <cell r="AV2735">
            <v>16.871600000000001</v>
          </cell>
          <cell r="AW2735">
            <v>18</v>
          </cell>
          <cell r="AX2735">
            <v>6.4941940000000002</v>
          </cell>
          <cell r="AY2735">
            <v>24</v>
          </cell>
          <cell r="AZ2735">
            <v>4.6440390000000003</v>
          </cell>
          <cell r="BA2735">
            <v>18</v>
          </cell>
          <cell r="BB2735">
            <v>10.435510000000001</v>
          </cell>
          <cell r="BC2735">
            <v>14</v>
          </cell>
          <cell r="BD2735">
            <v>4.8135130000000004</v>
          </cell>
          <cell r="BE2735">
            <v>17</v>
          </cell>
          <cell r="BF2735">
            <v>9.6821750000000009</v>
          </cell>
          <cell r="BG2735">
            <v>18</v>
          </cell>
          <cell r="BH2735">
            <v>23.620740000000001</v>
          </cell>
          <cell r="BI2735">
            <v>14</v>
          </cell>
          <cell r="BJ2735">
            <v>9.9499569999999995</v>
          </cell>
          <cell r="BK2735">
            <v>17</v>
          </cell>
          <cell r="BL2735">
            <v>14.32621</v>
          </cell>
          <cell r="BM2735">
            <v>18</v>
          </cell>
          <cell r="BN2735">
            <v>34.056260000000002</v>
          </cell>
          <cell r="BO2735">
            <v>14</v>
          </cell>
          <cell r="BP2735">
            <v>14.76347</v>
          </cell>
          <cell r="BQ2735">
            <v>17</v>
          </cell>
          <cell r="BR2735">
            <v>6.9166670000000003</v>
          </cell>
          <cell r="BS2735">
            <v>18</v>
          </cell>
          <cell r="BT2735">
            <v>17.314409999999999</v>
          </cell>
          <cell r="BU2735">
            <v>14</v>
          </cell>
          <cell r="BV2735">
            <v>7.1047209999999996</v>
          </cell>
          <cell r="BW2735">
            <v>17</v>
          </cell>
        </row>
        <row r="2736">
          <cell r="A2736" t="str">
            <v>1461991</v>
          </cell>
          <cell r="B2736" t="str">
            <v>Advanced1991</v>
          </cell>
          <cell r="C2736" t="str">
            <v>Advanced Europe1991</v>
          </cell>
          <cell r="D2736" t="str">
            <v>EUR1991</v>
          </cell>
          <cell r="E2736" t="str">
            <v>OECD1991</v>
          </cell>
          <cell r="F2736">
            <v>146</v>
          </cell>
          <cell r="G2736" t="str">
            <v>Switzerland</v>
          </cell>
          <cell r="H2736">
            <v>1991</v>
          </cell>
          <cell r="I2736" t="str">
            <v>Advanced</v>
          </cell>
          <cell r="J2736" t="str">
            <v>Advanced Europe</v>
          </cell>
          <cell r="K2736" t="str">
            <v>EUR</v>
          </cell>
          <cell r="L2736" t="str">
            <v>OECD</v>
          </cell>
          <cell r="M2736">
            <v>345.59699999999998</v>
          </cell>
          <cell r="N2736">
            <v>241004</v>
          </cell>
          <cell r="O2736">
            <v>7.4360999999999997</v>
          </cell>
          <cell r="P2736">
            <v>5.8</v>
          </cell>
          <cell r="Q2736">
            <v>0.27999970000000002</v>
          </cell>
          <cell r="R2736">
            <v>2.157457</v>
          </cell>
          <cell r="S2736">
            <v>9.5935590000000008</v>
          </cell>
          <cell r="T2736">
            <v>6.7343950000000001</v>
          </cell>
          <cell r="U2736">
            <v>23.21142</v>
          </cell>
          <cell r="V2736">
            <v>29.945810000000002</v>
          </cell>
          <cell r="W2736">
            <v>18.104410000000001</v>
          </cell>
          <cell r="X2736">
            <v>2.191878</v>
          </cell>
          <cell r="Y2736">
            <v>7.5547389999999996</v>
          </cell>
          <cell r="Z2736">
            <v>9.7466159999999995</v>
          </cell>
          <cell r="AA2736">
            <v>5.8925340000000004</v>
          </cell>
          <cell r="AB2736">
            <v>4.6127830000000003</v>
          </cell>
          <cell r="AC2736">
            <v>25</v>
          </cell>
          <cell r="AD2736">
            <v>11.33154</v>
          </cell>
          <cell r="AE2736">
            <v>19</v>
          </cell>
          <cell r="AF2736">
            <v>4.6630710000000004</v>
          </cell>
          <cell r="AG2736">
            <v>24</v>
          </cell>
          <cell r="AH2736">
            <v>8.7972350000000006</v>
          </cell>
          <cell r="AI2736">
            <v>26</v>
          </cell>
          <cell r="AJ2736">
            <v>22.802980000000002</v>
          </cell>
          <cell r="AK2736">
            <v>19</v>
          </cell>
          <cell r="AL2736">
            <v>8.8908179999999994</v>
          </cell>
          <cell r="AM2736">
            <v>25</v>
          </cell>
          <cell r="AN2736">
            <v>13.635109999999999</v>
          </cell>
          <cell r="AO2736">
            <v>25</v>
          </cell>
          <cell r="AP2736">
            <v>34.134520000000002</v>
          </cell>
          <cell r="AQ2736">
            <v>19</v>
          </cell>
          <cell r="AR2736">
            <v>13.79762</v>
          </cell>
          <cell r="AS2736">
            <v>24</v>
          </cell>
          <cell r="AT2736">
            <v>6.5720000000000001</v>
          </cell>
          <cell r="AU2736">
            <v>25</v>
          </cell>
          <cell r="AV2736">
            <v>17.020849999999999</v>
          </cell>
          <cell r="AW2736">
            <v>19</v>
          </cell>
          <cell r="AX2736">
            <v>6.6532340000000003</v>
          </cell>
          <cell r="AY2736">
            <v>24</v>
          </cell>
          <cell r="AZ2736">
            <v>5.1460379999999999</v>
          </cell>
          <cell r="BA2736">
            <v>18</v>
          </cell>
          <cell r="BB2736">
            <v>11.026009999999999</v>
          </cell>
          <cell r="BC2736">
            <v>15</v>
          </cell>
          <cell r="BD2736">
            <v>5.2454029999999996</v>
          </cell>
          <cell r="BE2736">
            <v>17</v>
          </cell>
          <cell r="BF2736">
            <v>9.9436450000000001</v>
          </cell>
          <cell r="BG2736">
            <v>18</v>
          </cell>
          <cell r="BH2736">
            <v>23.62369</v>
          </cell>
          <cell r="BI2736">
            <v>15</v>
          </cell>
          <cell r="BJ2736">
            <v>10.102499999999999</v>
          </cell>
          <cell r="BK2736">
            <v>17</v>
          </cell>
          <cell r="BL2736">
            <v>15.08968</v>
          </cell>
          <cell r="BM2736">
            <v>18</v>
          </cell>
          <cell r="BN2736">
            <v>34.649700000000003</v>
          </cell>
          <cell r="BO2736">
            <v>15</v>
          </cell>
          <cell r="BP2736">
            <v>15.347899999999999</v>
          </cell>
          <cell r="BQ2736">
            <v>17</v>
          </cell>
          <cell r="BR2736">
            <v>7.1333330000000004</v>
          </cell>
          <cell r="BS2736">
            <v>18</v>
          </cell>
          <cell r="BT2736">
            <v>17.515730000000001</v>
          </cell>
          <cell r="BU2736">
            <v>15</v>
          </cell>
          <cell r="BV2736">
            <v>7.2415130000000003</v>
          </cell>
          <cell r="BW2736">
            <v>17</v>
          </cell>
        </row>
        <row r="2737">
          <cell r="A2737" t="str">
            <v>1461992</v>
          </cell>
          <cell r="B2737" t="str">
            <v>Advanced1992</v>
          </cell>
          <cell r="C2737" t="str">
            <v>Advanced Europe1992</v>
          </cell>
          <cell r="D2737" t="str">
            <v>EUR1992</v>
          </cell>
          <cell r="E2737" t="str">
            <v>OECD1992</v>
          </cell>
          <cell r="F2737">
            <v>146</v>
          </cell>
          <cell r="G2737" t="str">
            <v>Switzerland</v>
          </cell>
          <cell r="H2737">
            <v>1992</v>
          </cell>
          <cell r="I2737" t="str">
            <v>Advanced</v>
          </cell>
          <cell r="J2737" t="str">
            <v>Advanced Europe</v>
          </cell>
          <cell r="K2737" t="str">
            <v>EUR</v>
          </cell>
          <cell r="L2737" t="str">
            <v>OECD</v>
          </cell>
          <cell r="M2737">
            <v>352.93099999999998</v>
          </cell>
          <cell r="N2737">
            <v>250979</v>
          </cell>
          <cell r="O2737">
            <v>7.8597599999999996</v>
          </cell>
          <cell r="P2737">
            <v>6.1</v>
          </cell>
          <cell r="Q2737">
            <v>0.38000010000000001</v>
          </cell>
          <cell r="R2737">
            <v>2.8454280000000001</v>
          </cell>
          <cell r="S2737">
            <v>10.70518</v>
          </cell>
          <cell r="T2737">
            <v>8.4007529999999999</v>
          </cell>
          <cell r="U2737">
            <v>23.204899999999999</v>
          </cell>
          <cell r="V2737">
            <v>31.605650000000001</v>
          </cell>
          <cell r="W2737">
            <v>18.009450000000001</v>
          </cell>
          <cell r="X2737">
            <v>2.8819590000000002</v>
          </cell>
          <cell r="Y2737">
            <v>7.9606649999999997</v>
          </cell>
          <cell r="Z2737">
            <v>10.84262</v>
          </cell>
          <cell r="AA2737">
            <v>6.1783149999999996</v>
          </cell>
          <cell r="AB2737">
            <v>5.0720809999999998</v>
          </cell>
          <cell r="AC2737">
            <v>25</v>
          </cell>
          <cell r="AD2737">
            <v>12.128959999999999</v>
          </cell>
          <cell r="AE2737">
            <v>19</v>
          </cell>
          <cell r="AF2737">
            <v>5.078055</v>
          </cell>
          <cell r="AG2737">
            <v>24</v>
          </cell>
          <cell r="AH2737">
            <v>9.0002279999999999</v>
          </cell>
          <cell r="AI2737">
            <v>26</v>
          </cell>
          <cell r="AJ2737">
            <v>22.693390000000001</v>
          </cell>
          <cell r="AK2737">
            <v>19</v>
          </cell>
          <cell r="AL2737">
            <v>8.9965700000000002</v>
          </cell>
          <cell r="AM2737">
            <v>25</v>
          </cell>
          <cell r="AN2737">
            <v>14.30752</v>
          </cell>
          <cell r="AO2737">
            <v>25</v>
          </cell>
          <cell r="AP2737">
            <v>34.822360000000003</v>
          </cell>
          <cell r="AQ2737">
            <v>19</v>
          </cell>
          <cell r="AR2737">
            <v>14.3222</v>
          </cell>
          <cell r="AS2737">
            <v>24</v>
          </cell>
          <cell r="AT2737">
            <v>6.74</v>
          </cell>
          <cell r="AU2737">
            <v>25</v>
          </cell>
          <cell r="AV2737">
            <v>16.956320000000002</v>
          </cell>
          <cell r="AW2737">
            <v>19</v>
          </cell>
          <cell r="AX2737">
            <v>6.7486030000000001</v>
          </cell>
          <cell r="AY2737">
            <v>24</v>
          </cell>
          <cell r="AZ2737">
            <v>5.6772099999999996</v>
          </cell>
          <cell r="BA2737">
            <v>18</v>
          </cell>
          <cell r="BB2737">
            <v>11.795820000000001</v>
          </cell>
          <cell r="BC2737">
            <v>15</v>
          </cell>
          <cell r="BD2737">
            <v>5.7312200000000004</v>
          </cell>
          <cell r="BE2737">
            <v>17</v>
          </cell>
          <cell r="BF2737">
            <v>10.214560000000001</v>
          </cell>
          <cell r="BG2737">
            <v>18</v>
          </cell>
          <cell r="BH2737">
            <v>23.52571</v>
          </cell>
          <cell r="BI2737">
            <v>15</v>
          </cell>
          <cell r="BJ2737">
            <v>10.26651</v>
          </cell>
          <cell r="BK2737">
            <v>17</v>
          </cell>
          <cell r="BL2737">
            <v>15.891769999999999</v>
          </cell>
          <cell r="BM2737">
            <v>18</v>
          </cell>
          <cell r="BN2737">
            <v>35.321530000000003</v>
          </cell>
          <cell r="BO2737">
            <v>15</v>
          </cell>
          <cell r="BP2737">
            <v>15.997730000000001</v>
          </cell>
          <cell r="BQ2737">
            <v>17</v>
          </cell>
          <cell r="BR2737">
            <v>7.3722219999999998</v>
          </cell>
          <cell r="BS2737">
            <v>18</v>
          </cell>
          <cell r="BT2737">
            <v>17.531749999999999</v>
          </cell>
          <cell r="BU2737">
            <v>15</v>
          </cell>
          <cell r="BV2737">
            <v>7.4079439999999996</v>
          </cell>
          <cell r="BW2737">
            <v>17</v>
          </cell>
        </row>
        <row r="2738">
          <cell r="A2738" t="str">
            <v>1461993</v>
          </cell>
          <cell r="B2738" t="str">
            <v>Advanced1993</v>
          </cell>
          <cell r="C2738" t="str">
            <v>Advanced Europe1993</v>
          </cell>
          <cell r="D2738" t="str">
            <v>EUR1993</v>
          </cell>
          <cell r="E2738" t="str">
            <v>OECD1993</v>
          </cell>
          <cell r="F2738">
            <v>146</v>
          </cell>
          <cell r="G2738" t="str">
            <v>Switzerland</v>
          </cell>
          <cell r="H2738">
            <v>1993</v>
          </cell>
          <cell r="I2738" t="str">
            <v>Advanced</v>
          </cell>
          <cell r="J2738" t="str">
            <v>Advanced Europe</v>
          </cell>
          <cell r="K2738" t="str">
            <v>EUR</v>
          </cell>
          <cell r="L2738" t="str">
            <v>OECD</v>
          </cell>
          <cell r="M2738">
            <v>360.66699999999997</v>
          </cell>
          <cell r="N2738">
            <v>244087</v>
          </cell>
          <cell r="O2738">
            <v>8.3153900000000007</v>
          </cell>
          <cell r="P2738">
            <v>6.5</v>
          </cell>
          <cell r="Q2738">
            <v>0.44000010000000001</v>
          </cell>
          <cell r="R2738">
            <v>3.688536</v>
          </cell>
          <cell r="S2738">
            <v>12.00393</v>
          </cell>
          <cell r="T2738">
            <v>10.49174</v>
          </cell>
          <cell r="U2738">
            <v>23.652470000000001</v>
          </cell>
          <cell r="V2738">
            <v>34.144210000000001</v>
          </cell>
          <cell r="W2738">
            <v>18.48873</v>
          </cell>
          <cell r="X2738">
            <v>3.7194799999999999</v>
          </cell>
          <cell r="Y2738">
            <v>8.3851549999999992</v>
          </cell>
          <cell r="Z2738">
            <v>12.10464</v>
          </cell>
          <cell r="AA2738">
            <v>6.5545309999999999</v>
          </cell>
          <cell r="AB2738">
            <v>5.3461119999999998</v>
          </cell>
          <cell r="AC2738">
            <v>25</v>
          </cell>
          <cell r="AD2738">
            <v>12.65536</v>
          </cell>
          <cell r="AE2738">
            <v>19</v>
          </cell>
          <cell r="AF2738">
            <v>5.3093389999999996</v>
          </cell>
          <cell r="AG2738">
            <v>24</v>
          </cell>
          <cell r="AH2738">
            <v>9.1306510000000003</v>
          </cell>
          <cell r="AI2738">
            <v>26</v>
          </cell>
          <cell r="AJ2738">
            <v>22.806000000000001</v>
          </cell>
          <cell r="AK2738">
            <v>19</v>
          </cell>
          <cell r="AL2738">
            <v>9.0062999999999995</v>
          </cell>
          <cell r="AM2738">
            <v>25</v>
          </cell>
          <cell r="AN2738">
            <v>14.719189999999999</v>
          </cell>
          <cell r="AO2738">
            <v>25</v>
          </cell>
          <cell r="AP2738">
            <v>35.461359999999999</v>
          </cell>
          <cell r="AQ2738">
            <v>19</v>
          </cell>
          <cell r="AR2738">
            <v>14.567130000000001</v>
          </cell>
          <cell r="AS2738">
            <v>24</v>
          </cell>
          <cell r="AT2738">
            <v>6.8559999999999999</v>
          </cell>
          <cell r="AU2738">
            <v>25</v>
          </cell>
          <cell r="AV2738">
            <v>17.061710000000001</v>
          </cell>
          <cell r="AW2738">
            <v>19</v>
          </cell>
          <cell r="AX2738">
            <v>6.7753189999999996</v>
          </cell>
          <cell r="AY2738">
            <v>24</v>
          </cell>
          <cell r="AZ2738">
            <v>6.0483609999999999</v>
          </cell>
          <cell r="BA2738">
            <v>18</v>
          </cell>
          <cell r="BB2738">
            <v>12.370710000000001</v>
          </cell>
          <cell r="BC2738">
            <v>15</v>
          </cell>
          <cell r="BD2738">
            <v>6.0373419999999998</v>
          </cell>
          <cell r="BE2738">
            <v>17</v>
          </cell>
          <cell r="BF2738">
            <v>10.41343</v>
          </cell>
          <cell r="BG2738">
            <v>18</v>
          </cell>
          <cell r="BH2738">
            <v>23.520569999999999</v>
          </cell>
          <cell r="BI2738">
            <v>15</v>
          </cell>
          <cell r="BJ2738">
            <v>10.29007</v>
          </cell>
          <cell r="BK2738">
            <v>17</v>
          </cell>
          <cell r="BL2738">
            <v>16.461790000000001</v>
          </cell>
          <cell r="BM2738">
            <v>18</v>
          </cell>
          <cell r="BN2738">
            <v>35.891280000000002</v>
          </cell>
          <cell r="BO2738">
            <v>15</v>
          </cell>
          <cell r="BP2738">
            <v>16.32742</v>
          </cell>
          <cell r="BQ2738">
            <v>17</v>
          </cell>
          <cell r="BR2738">
            <v>7.5388890000000002</v>
          </cell>
          <cell r="BS2738">
            <v>18</v>
          </cell>
          <cell r="BT2738">
            <v>17.570340000000002</v>
          </cell>
          <cell r="BU2738">
            <v>15</v>
          </cell>
          <cell r="BV2738">
            <v>7.4498889999999998</v>
          </cell>
          <cell r="BW2738">
            <v>17</v>
          </cell>
        </row>
        <row r="2739">
          <cell r="A2739" t="str">
            <v>1461994</v>
          </cell>
          <cell r="B2739" t="str">
            <v>Advanced1994</v>
          </cell>
          <cell r="C2739" t="str">
            <v>Advanced Europe1994</v>
          </cell>
          <cell r="D2739" t="str">
            <v>EUR1994</v>
          </cell>
          <cell r="E2739" t="str">
            <v>OECD1994</v>
          </cell>
          <cell r="F2739">
            <v>146</v>
          </cell>
          <cell r="G2739" t="str">
            <v>Switzerland</v>
          </cell>
          <cell r="H2739">
            <v>1994</v>
          </cell>
          <cell r="I2739" t="str">
            <v>Advanced</v>
          </cell>
          <cell r="J2739" t="str">
            <v>Advanced Europe</v>
          </cell>
          <cell r="K2739" t="str">
            <v>EUR</v>
          </cell>
          <cell r="L2739" t="str">
            <v>OECD</v>
          </cell>
          <cell r="M2739">
            <v>369.58199999999999</v>
          </cell>
          <cell r="N2739">
            <v>270223</v>
          </cell>
          <cell r="O2739">
            <v>8.2864900000000006</v>
          </cell>
          <cell r="P2739">
            <v>6.4</v>
          </cell>
          <cell r="Q2739">
            <v>-1.0000200000000001E-2</v>
          </cell>
          <cell r="R2739">
            <v>3.602427</v>
          </cell>
          <cell r="S2739">
            <v>11.888920000000001</v>
          </cell>
          <cell r="T2739">
            <v>10.300190000000001</v>
          </cell>
          <cell r="U2739">
            <v>23.69303</v>
          </cell>
          <cell r="V2739">
            <v>33.993220000000001</v>
          </cell>
          <cell r="W2739">
            <v>18.299119999999998</v>
          </cell>
          <cell r="X2739">
            <v>3.654801</v>
          </cell>
          <cell r="Y2739">
            <v>8.406962</v>
          </cell>
          <cell r="Z2739">
            <v>12.06176</v>
          </cell>
          <cell r="AA2739">
            <v>6.4930469999999998</v>
          </cell>
          <cell r="AB2739">
            <v>5.2648760000000001</v>
          </cell>
          <cell r="AC2739">
            <v>25</v>
          </cell>
          <cell r="AD2739">
            <v>12.662599999999999</v>
          </cell>
          <cell r="AE2739">
            <v>19</v>
          </cell>
          <cell r="AF2739">
            <v>5.2963659999999999</v>
          </cell>
          <cell r="AG2739">
            <v>24</v>
          </cell>
          <cell r="AH2739">
            <v>9.0438050000000008</v>
          </cell>
          <cell r="AI2739">
            <v>26</v>
          </cell>
          <cell r="AJ2739">
            <v>23.229179999999999</v>
          </cell>
          <cell r="AK2739">
            <v>19</v>
          </cell>
          <cell r="AL2739">
            <v>8.9918560000000003</v>
          </cell>
          <cell r="AM2739">
            <v>25</v>
          </cell>
          <cell r="AN2739">
            <v>14.549630000000001</v>
          </cell>
          <cell r="AO2739">
            <v>25</v>
          </cell>
          <cell r="AP2739">
            <v>35.89179</v>
          </cell>
          <cell r="AQ2739">
            <v>19</v>
          </cell>
          <cell r="AR2739">
            <v>14.539960000000001</v>
          </cell>
          <cell r="AS2739">
            <v>24</v>
          </cell>
          <cell r="AT2739">
            <v>6.82</v>
          </cell>
          <cell r="AU2739">
            <v>25</v>
          </cell>
          <cell r="AV2739">
            <v>17.38758</v>
          </cell>
          <cell r="AW2739">
            <v>19</v>
          </cell>
          <cell r="AX2739">
            <v>6.7982579999999997</v>
          </cell>
          <cell r="AY2739">
            <v>24</v>
          </cell>
          <cell r="AZ2739">
            <v>5.9964579999999996</v>
          </cell>
          <cell r="BA2739">
            <v>18</v>
          </cell>
          <cell r="BB2739">
            <v>12.375159999999999</v>
          </cell>
          <cell r="BC2739">
            <v>15</v>
          </cell>
          <cell r="BD2739">
            <v>6.0648059999999999</v>
          </cell>
          <cell r="BE2739">
            <v>17</v>
          </cell>
          <cell r="BF2739">
            <v>10.322649999999999</v>
          </cell>
          <cell r="BG2739">
            <v>18</v>
          </cell>
          <cell r="BH2739">
            <v>23.95401</v>
          </cell>
          <cell r="BI2739">
            <v>15</v>
          </cell>
          <cell r="BJ2739">
            <v>10.28448</v>
          </cell>
          <cell r="BK2739">
            <v>17</v>
          </cell>
          <cell r="BL2739">
            <v>16.319109999999998</v>
          </cell>
          <cell r="BM2739">
            <v>18</v>
          </cell>
          <cell r="BN2739">
            <v>36.329160000000002</v>
          </cell>
          <cell r="BO2739">
            <v>15</v>
          </cell>
          <cell r="BP2739">
            <v>16.34929</v>
          </cell>
          <cell r="BQ2739">
            <v>17</v>
          </cell>
          <cell r="BR2739">
            <v>7.5111109999999996</v>
          </cell>
          <cell r="BS2739">
            <v>18</v>
          </cell>
          <cell r="BT2739">
            <v>17.926159999999999</v>
          </cell>
          <cell r="BU2739">
            <v>15</v>
          </cell>
          <cell r="BV2739">
            <v>7.4923209999999996</v>
          </cell>
          <cell r="BW2739">
            <v>17</v>
          </cell>
        </row>
        <row r="2740">
          <cell r="A2740" t="str">
            <v>1461995</v>
          </cell>
          <cell r="B2740" t="str">
            <v>Advanced1995</v>
          </cell>
          <cell r="C2740" t="str">
            <v>Advanced Europe1995</v>
          </cell>
          <cell r="D2740" t="str">
            <v>EUR1995</v>
          </cell>
          <cell r="E2740" t="str">
            <v>OECD1995</v>
          </cell>
          <cell r="F2740">
            <v>146</v>
          </cell>
          <cell r="G2740" t="str">
            <v>Switzerland</v>
          </cell>
          <cell r="H2740">
            <v>1995</v>
          </cell>
          <cell r="I2740" t="str">
            <v>Advanced</v>
          </cell>
          <cell r="J2740" t="str">
            <v>Advanced Europe</v>
          </cell>
          <cell r="K2740" t="str">
            <v>EUR</v>
          </cell>
          <cell r="L2740" t="str">
            <v>OECD</v>
          </cell>
          <cell r="M2740">
            <v>373.59899999999999</v>
          </cell>
          <cell r="N2740">
            <v>315948</v>
          </cell>
          <cell r="O2740">
            <v>8.55776</v>
          </cell>
          <cell r="P2740">
            <v>6.6</v>
          </cell>
          <cell r="Q2740">
            <v>0.26000020000000001</v>
          </cell>
          <cell r="R2740">
            <v>3.4366270000000001</v>
          </cell>
          <cell r="S2740">
            <v>11.99438</v>
          </cell>
          <cell r="T2740">
            <v>9.8411849999999994</v>
          </cell>
          <cell r="U2740">
            <v>24.506150000000002</v>
          </cell>
          <cell r="V2740">
            <v>34.347329999999999</v>
          </cell>
          <cell r="W2740">
            <v>18.89988</v>
          </cell>
          <cell r="X2740">
            <v>3.4579249999999999</v>
          </cell>
          <cell r="Y2740">
            <v>8.6107949999999995</v>
          </cell>
          <cell r="Z2740">
            <v>12.068720000000001</v>
          </cell>
          <cell r="AA2740">
            <v>6.6409029999999998</v>
          </cell>
          <cell r="AB2740">
            <v>5.008991</v>
          </cell>
          <cell r="AC2740">
            <v>27</v>
          </cell>
          <cell r="AD2740">
            <v>11.88313</v>
          </cell>
          <cell r="AE2740">
            <v>24</v>
          </cell>
          <cell r="AF2740">
            <v>4.9647730000000001</v>
          </cell>
          <cell r="AG2740">
            <v>27</v>
          </cell>
          <cell r="AH2740">
            <v>9.1135289999999998</v>
          </cell>
          <cell r="AI2740">
            <v>27</v>
          </cell>
          <cell r="AJ2740">
            <v>22.245190000000001</v>
          </cell>
          <cell r="AK2740">
            <v>24</v>
          </cell>
          <cell r="AL2740">
            <v>9.0322200000000006</v>
          </cell>
          <cell r="AM2740">
            <v>27</v>
          </cell>
          <cell r="AN2740">
            <v>14.12252</v>
          </cell>
          <cell r="AO2740">
            <v>27</v>
          </cell>
          <cell r="AP2740">
            <v>34.128320000000002</v>
          </cell>
          <cell r="AQ2740">
            <v>24</v>
          </cell>
          <cell r="AR2740">
            <v>13.99699</v>
          </cell>
          <cell r="AS2740">
            <v>27</v>
          </cell>
          <cell r="AT2740">
            <v>6.6740740000000001</v>
          </cell>
          <cell r="AU2740">
            <v>27</v>
          </cell>
          <cell r="AV2740">
            <v>16.522320000000001</v>
          </cell>
          <cell r="AW2740">
            <v>24</v>
          </cell>
          <cell r="AX2740">
            <v>6.6125980000000002</v>
          </cell>
          <cell r="AY2740">
            <v>27</v>
          </cell>
          <cell r="AZ2740">
            <v>5.643205</v>
          </cell>
          <cell r="BA2740">
            <v>19</v>
          </cell>
          <cell r="BB2740">
            <v>12.199909999999999</v>
          </cell>
          <cell r="BC2740">
            <v>18</v>
          </cell>
          <cell r="BD2740">
            <v>5.5655109999999999</v>
          </cell>
          <cell r="BE2740">
            <v>19</v>
          </cell>
          <cell r="BF2740">
            <v>10.1434</v>
          </cell>
          <cell r="BG2740">
            <v>19</v>
          </cell>
          <cell r="BH2740">
            <v>22.752890000000001</v>
          </cell>
          <cell r="BI2740">
            <v>18</v>
          </cell>
          <cell r="BJ2740">
            <v>10.00314</v>
          </cell>
          <cell r="BK2740">
            <v>19</v>
          </cell>
          <cell r="BL2740">
            <v>15.7866</v>
          </cell>
          <cell r="BM2740">
            <v>19</v>
          </cell>
          <cell r="BN2740">
            <v>34.952800000000003</v>
          </cell>
          <cell r="BO2740">
            <v>18</v>
          </cell>
          <cell r="BP2740">
            <v>15.56865</v>
          </cell>
          <cell r="BQ2740">
            <v>19</v>
          </cell>
          <cell r="BR2740">
            <v>7.4789469999999998</v>
          </cell>
          <cell r="BS2740">
            <v>19</v>
          </cell>
          <cell r="BT2740">
            <v>16.858339999999998</v>
          </cell>
          <cell r="BU2740">
            <v>18</v>
          </cell>
          <cell r="BV2740">
            <v>7.3773929999999996</v>
          </cell>
          <cell r="BW2740">
            <v>19</v>
          </cell>
        </row>
        <row r="2741">
          <cell r="A2741" t="str">
            <v>1461996</v>
          </cell>
          <cell r="B2741" t="str">
            <v>Advanced1996</v>
          </cell>
          <cell r="C2741" t="str">
            <v>Advanced Europe1996</v>
          </cell>
          <cell r="D2741" t="str">
            <v>EUR1996</v>
          </cell>
          <cell r="E2741" t="str">
            <v>OECD1996</v>
          </cell>
          <cell r="F2741">
            <v>146</v>
          </cell>
          <cell r="G2741" t="str">
            <v>Switzerland</v>
          </cell>
          <cell r="H2741">
            <v>1996</v>
          </cell>
          <cell r="I2741" t="str">
            <v>Advanced</v>
          </cell>
          <cell r="J2741" t="str">
            <v>Advanced Europe</v>
          </cell>
          <cell r="K2741" t="str">
            <v>EUR</v>
          </cell>
          <cell r="L2741" t="str">
            <v>OECD</v>
          </cell>
          <cell r="M2741">
            <v>376.673</v>
          </cell>
          <cell r="N2741">
            <v>304749</v>
          </cell>
          <cell r="O2741">
            <v>8.6045099999999994</v>
          </cell>
          <cell r="P2741">
            <v>6.6</v>
          </cell>
          <cell r="Q2741">
            <v>0.04</v>
          </cell>
          <cell r="R2741">
            <v>3.6630410000000002</v>
          </cell>
          <cell r="S2741">
            <v>12.26755</v>
          </cell>
          <cell r="T2741">
            <v>10.28753</v>
          </cell>
          <cell r="U2741">
            <v>24.165500000000002</v>
          </cell>
          <cell r="V2741">
            <v>34.453029999999998</v>
          </cell>
          <cell r="W2741">
            <v>18.535889999999998</v>
          </cell>
          <cell r="X2741">
            <v>3.6599179999999998</v>
          </cell>
          <cell r="Y2741">
            <v>8.5971779999999995</v>
          </cell>
          <cell r="Z2741">
            <v>12.257099999999999</v>
          </cell>
          <cell r="AA2741">
            <v>6.594373</v>
          </cell>
          <cell r="AB2741">
            <v>4.8394539999999999</v>
          </cell>
          <cell r="AC2741">
            <v>28</v>
          </cell>
          <cell r="AD2741">
            <v>11.85779</v>
          </cell>
          <cell r="AE2741">
            <v>25</v>
          </cell>
          <cell r="AF2741">
            <v>4.7869789999999997</v>
          </cell>
          <cell r="AG2741">
            <v>28</v>
          </cell>
          <cell r="AH2741">
            <v>9.3239579999999993</v>
          </cell>
          <cell r="AI2741">
            <v>28</v>
          </cell>
          <cell r="AJ2741">
            <v>23.40597</v>
          </cell>
          <cell r="AK2741">
            <v>25</v>
          </cell>
          <cell r="AL2741">
            <v>9.2176550000000006</v>
          </cell>
          <cell r="AM2741">
            <v>28</v>
          </cell>
          <cell r="AN2741">
            <v>14.163410000000001</v>
          </cell>
          <cell r="AO2741">
            <v>28</v>
          </cell>
          <cell r="AP2741">
            <v>35.263770000000001</v>
          </cell>
          <cell r="AQ2741">
            <v>25</v>
          </cell>
          <cell r="AR2741">
            <v>14.004630000000001</v>
          </cell>
          <cell r="AS2741">
            <v>28</v>
          </cell>
          <cell r="AT2741">
            <v>6.8678569999999999</v>
          </cell>
          <cell r="AU2741">
            <v>28</v>
          </cell>
          <cell r="AV2741">
            <v>17.43497</v>
          </cell>
          <cell r="AW2741">
            <v>25</v>
          </cell>
          <cell r="AX2741">
            <v>6.7850320000000002</v>
          </cell>
          <cell r="AY2741">
            <v>28</v>
          </cell>
          <cell r="AZ2741">
            <v>5.3915430000000004</v>
          </cell>
          <cell r="BA2741">
            <v>20</v>
          </cell>
          <cell r="BB2741">
            <v>12.16451</v>
          </cell>
          <cell r="BC2741">
            <v>19</v>
          </cell>
          <cell r="BD2741">
            <v>5.3148960000000001</v>
          </cell>
          <cell r="BE2741">
            <v>20</v>
          </cell>
          <cell r="BF2741">
            <v>10.38805</v>
          </cell>
          <cell r="BG2741">
            <v>20</v>
          </cell>
          <cell r="BH2741">
            <v>24.30668</v>
          </cell>
          <cell r="BI2741">
            <v>19</v>
          </cell>
          <cell r="BJ2741">
            <v>10.2379</v>
          </cell>
          <cell r="BK2741">
            <v>20</v>
          </cell>
          <cell r="BL2741">
            <v>15.7796</v>
          </cell>
          <cell r="BM2741">
            <v>20</v>
          </cell>
          <cell r="BN2741">
            <v>36.47119</v>
          </cell>
          <cell r="BO2741">
            <v>19</v>
          </cell>
          <cell r="BP2741">
            <v>15.5528</v>
          </cell>
          <cell r="BQ2741">
            <v>20</v>
          </cell>
          <cell r="BR2741">
            <v>7.7249999999999996</v>
          </cell>
          <cell r="BS2741">
            <v>20</v>
          </cell>
          <cell r="BT2741">
            <v>18.127379999999999</v>
          </cell>
          <cell r="BU2741">
            <v>19</v>
          </cell>
          <cell r="BV2741">
            <v>7.611529</v>
          </cell>
          <cell r="BW2741">
            <v>20</v>
          </cell>
        </row>
        <row r="2742">
          <cell r="A2742" t="str">
            <v>1461997</v>
          </cell>
          <cell r="B2742" t="str">
            <v>Advanced1997</v>
          </cell>
          <cell r="C2742" t="str">
            <v>Advanced Europe1997</v>
          </cell>
          <cell r="D2742" t="str">
            <v>EUR1997</v>
          </cell>
          <cell r="E2742" t="str">
            <v>OECD1997</v>
          </cell>
          <cell r="F2742">
            <v>146</v>
          </cell>
          <cell r="G2742" t="str">
            <v>Switzerland</v>
          </cell>
          <cell r="H2742">
            <v>1997</v>
          </cell>
          <cell r="I2742" t="str">
            <v>Advanced</v>
          </cell>
          <cell r="J2742" t="str">
            <v>Advanced Europe</v>
          </cell>
          <cell r="K2742" t="str">
            <v>EUR</v>
          </cell>
          <cell r="L2742" t="str">
            <v>OECD</v>
          </cell>
          <cell r="M2742">
            <v>383.99099999999999</v>
          </cell>
          <cell r="N2742">
            <v>264582</v>
          </cell>
          <cell r="O2742">
            <v>8.8021499999999993</v>
          </cell>
          <cell r="P2742">
            <v>6.7</v>
          </cell>
          <cell r="Q2742">
            <v>0.17999979999999999</v>
          </cell>
          <cell r="R2742">
            <v>4.0239180000000001</v>
          </cell>
          <cell r="S2742">
            <v>12.82607</v>
          </cell>
          <cell r="T2742">
            <v>11.31536</v>
          </cell>
          <cell r="U2742">
            <v>24.75187</v>
          </cell>
          <cell r="V2742">
            <v>36.067230000000002</v>
          </cell>
          <cell r="W2742">
            <v>18.84056</v>
          </cell>
          <cell r="X2742">
            <v>4.0303589999999998</v>
          </cell>
          <cell r="Y2742">
            <v>8.8162430000000001</v>
          </cell>
          <cell r="Z2742">
            <v>12.8466</v>
          </cell>
          <cell r="AA2742">
            <v>6.7107239999999999</v>
          </cell>
          <cell r="AB2742">
            <v>4.6666369999999997</v>
          </cell>
          <cell r="AC2742">
            <v>28</v>
          </cell>
          <cell r="AD2742">
            <v>11.661210000000001</v>
          </cell>
          <cell r="AE2742">
            <v>26</v>
          </cell>
          <cell r="AF2742">
            <v>4.6474669999999998</v>
          </cell>
          <cell r="AG2742">
            <v>28</v>
          </cell>
          <cell r="AH2742">
            <v>9.2604050000000004</v>
          </cell>
          <cell r="AI2742">
            <v>28</v>
          </cell>
          <cell r="AJ2742">
            <v>23.431699999999999</v>
          </cell>
          <cell r="AK2742">
            <v>26</v>
          </cell>
          <cell r="AL2742">
            <v>9.2049369999999993</v>
          </cell>
          <cell r="AM2742">
            <v>28</v>
          </cell>
          <cell r="AN2742">
            <v>13.92704</v>
          </cell>
          <cell r="AO2742">
            <v>28</v>
          </cell>
          <cell r="AP2742">
            <v>35.092910000000003</v>
          </cell>
          <cell r="AQ2742">
            <v>26</v>
          </cell>
          <cell r="AR2742">
            <v>13.852399999999999</v>
          </cell>
          <cell r="AS2742">
            <v>28</v>
          </cell>
          <cell r="AT2742">
            <v>6.8607139999999998</v>
          </cell>
          <cell r="AU2742">
            <v>28</v>
          </cell>
          <cell r="AV2742">
            <v>17.526199999999999</v>
          </cell>
          <cell r="AW2742">
            <v>26</v>
          </cell>
          <cell r="AX2742">
            <v>6.8152920000000003</v>
          </cell>
          <cell r="AY2742">
            <v>28</v>
          </cell>
          <cell r="AZ2742">
            <v>5.1467599999999996</v>
          </cell>
          <cell r="BA2742">
            <v>20</v>
          </cell>
          <cell r="BB2742">
            <v>11.77909</v>
          </cell>
          <cell r="BC2742">
            <v>20</v>
          </cell>
          <cell r="BD2742">
            <v>5.1222830000000004</v>
          </cell>
          <cell r="BE2742">
            <v>20</v>
          </cell>
          <cell r="BF2742">
            <v>10.27979</v>
          </cell>
          <cell r="BG2742">
            <v>20</v>
          </cell>
          <cell r="BH2742">
            <v>24.146640000000001</v>
          </cell>
          <cell r="BI2742">
            <v>20</v>
          </cell>
          <cell r="BJ2742">
            <v>10.206759999999999</v>
          </cell>
          <cell r="BK2742">
            <v>20</v>
          </cell>
          <cell r="BL2742">
            <v>15.426550000000001</v>
          </cell>
          <cell r="BM2742">
            <v>20</v>
          </cell>
          <cell r="BN2742">
            <v>35.925719999999998</v>
          </cell>
          <cell r="BO2742">
            <v>20</v>
          </cell>
          <cell r="BP2742">
            <v>15.329050000000001</v>
          </cell>
          <cell r="BQ2742">
            <v>20</v>
          </cell>
          <cell r="BR2742">
            <v>7.7050000000000001</v>
          </cell>
          <cell r="BS2742">
            <v>20</v>
          </cell>
          <cell r="BT2742">
            <v>18.10191</v>
          </cell>
          <cell r="BU2742">
            <v>20</v>
          </cell>
          <cell r="BV2742">
            <v>7.645327</v>
          </cell>
          <cell r="BW2742">
            <v>20</v>
          </cell>
        </row>
        <row r="2743">
          <cell r="A2743" t="str">
            <v>1461998</v>
          </cell>
          <cell r="B2743" t="str">
            <v>Advanced1998</v>
          </cell>
          <cell r="C2743" t="str">
            <v>Advanced Europe1998</v>
          </cell>
          <cell r="D2743" t="str">
            <v>EUR1998</v>
          </cell>
          <cell r="E2743" t="str">
            <v>OECD1998</v>
          </cell>
          <cell r="F2743">
            <v>146</v>
          </cell>
          <cell r="G2743" t="str">
            <v>Switzerland</v>
          </cell>
          <cell r="H2743">
            <v>1998</v>
          </cell>
          <cell r="I2743" t="str">
            <v>Advanced</v>
          </cell>
          <cell r="J2743" t="str">
            <v>Advanced Europe</v>
          </cell>
          <cell r="K2743" t="str">
            <v>EUR</v>
          </cell>
          <cell r="L2743" t="str">
            <v>OECD</v>
          </cell>
          <cell r="M2743">
            <v>395.26299999999998</v>
          </cell>
          <cell r="N2743">
            <v>272631</v>
          </cell>
          <cell r="O2743">
            <v>8.8629099999999994</v>
          </cell>
          <cell r="P2743">
            <v>6.7</v>
          </cell>
          <cell r="Q2743">
            <v>3.0000200000000001E-2</v>
          </cell>
          <cell r="R2743">
            <v>4.0209169999999999</v>
          </cell>
          <cell r="S2743">
            <v>12.88382</v>
          </cell>
          <cell r="T2743">
            <v>11.39193</v>
          </cell>
          <cell r="U2743">
            <v>25.11008</v>
          </cell>
          <cell r="V2743">
            <v>36.502009999999999</v>
          </cell>
          <cell r="W2743">
            <v>18.982209999999998</v>
          </cell>
          <cell r="X2743">
            <v>4.0422799999999999</v>
          </cell>
          <cell r="Y2743">
            <v>8.9099930000000001</v>
          </cell>
          <cell r="Z2743">
            <v>12.95227</v>
          </cell>
          <cell r="AA2743">
            <v>6.7355960000000001</v>
          </cell>
          <cell r="AB2743">
            <v>4.6805070000000004</v>
          </cell>
          <cell r="AC2743">
            <v>28</v>
          </cell>
          <cell r="AD2743">
            <v>11.798579999999999</v>
          </cell>
          <cell r="AE2743">
            <v>26</v>
          </cell>
          <cell r="AF2743">
            <v>4.6759690000000003</v>
          </cell>
          <cell r="AG2743">
            <v>28</v>
          </cell>
          <cell r="AH2743">
            <v>9.2341350000000002</v>
          </cell>
          <cell r="AI2743">
            <v>28</v>
          </cell>
          <cell r="AJ2743">
            <v>23.448920000000001</v>
          </cell>
          <cell r="AK2743">
            <v>26</v>
          </cell>
          <cell r="AL2743">
            <v>9.1963740000000005</v>
          </cell>
          <cell r="AM2743">
            <v>28</v>
          </cell>
          <cell r="AN2743">
            <v>13.91464</v>
          </cell>
          <cell r="AO2743">
            <v>28</v>
          </cell>
          <cell r="AP2743">
            <v>35.247500000000002</v>
          </cell>
          <cell r="AQ2743">
            <v>26</v>
          </cell>
          <cell r="AR2743">
            <v>13.872339999999999</v>
          </cell>
          <cell r="AS2743">
            <v>28</v>
          </cell>
          <cell r="AT2743">
            <v>6.8464280000000004</v>
          </cell>
          <cell r="AU2743">
            <v>28</v>
          </cell>
          <cell r="AV2743">
            <v>17.57657</v>
          </cell>
          <cell r="AW2743">
            <v>26</v>
          </cell>
          <cell r="AX2743">
            <v>6.8136890000000001</v>
          </cell>
          <cell r="AY2743">
            <v>28</v>
          </cell>
          <cell r="AZ2743">
            <v>5.1032500000000001</v>
          </cell>
          <cell r="BA2743">
            <v>20</v>
          </cell>
          <cell r="BB2743">
            <v>11.87039</v>
          </cell>
          <cell r="BC2743">
            <v>20</v>
          </cell>
          <cell r="BD2743">
            <v>5.1103370000000004</v>
          </cell>
          <cell r="BE2743">
            <v>20</v>
          </cell>
          <cell r="BF2743">
            <v>10.21569</v>
          </cell>
          <cell r="BG2743">
            <v>20</v>
          </cell>
          <cell r="BH2743">
            <v>24.197980000000001</v>
          </cell>
          <cell r="BI2743">
            <v>20</v>
          </cell>
          <cell r="BJ2743">
            <v>10.19331</v>
          </cell>
          <cell r="BK2743">
            <v>20</v>
          </cell>
          <cell r="BL2743">
            <v>15.31894</v>
          </cell>
          <cell r="BM2743">
            <v>20</v>
          </cell>
          <cell r="BN2743">
            <v>36.068359999999998</v>
          </cell>
          <cell r="BO2743">
            <v>20</v>
          </cell>
          <cell r="BP2743">
            <v>15.30364</v>
          </cell>
          <cell r="BQ2743">
            <v>20</v>
          </cell>
          <cell r="BR2743">
            <v>7.66</v>
          </cell>
          <cell r="BS2743">
            <v>20</v>
          </cell>
          <cell r="BT2743">
            <v>18.150120000000001</v>
          </cell>
          <cell r="BU2743">
            <v>20</v>
          </cell>
          <cell r="BV2743">
            <v>7.6371039999999999</v>
          </cell>
          <cell r="BW2743">
            <v>20</v>
          </cell>
        </row>
        <row r="2744">
          <cell r="A2744" t="str">
            <v>1461999</v>
          </cell>
          <cell r="B2744" t="str">
            <v>Advanced1999</v>
          </cell>
          <cell r="C2744" t="str">
            <v>Advanced Europe1999</v>
          </cell>
          <cell r="D2744" t="str">
            <v>EUR1999</v>
          </cell>
          <cell r="E2744" t="str">
            <v>OECD1999</v>
          </cell>
          <cell r="F2744">
            <v>146</v>
          </cell>
          <cell r="G2744" t="str">
            <v>Switzerland</v>
          </cell>
          <cell r="H2744">
            <v>1999</v>
          </cell>
          <cell r="I2744" t="str">
            <v>Advanced</v>
          </cell>
          <cell r="J2744" t="str">
            <v>Advanced Europe</v>
          </cell>
          <cell r="K2744" t="str">
            <v>EUR</v>
          </cell>
          <cell r="L2744" t="str">
            <v>OECD</v>
          </cell>
          <cell r="M2744">
            <v>402.90699999999998</v>
          </cell>
          <cell r="N2744">
            <v>268221</v>
          </cell>
          <cell r="O2744">
            <v>8.9458900000000003</v>
          </cell>
          <cell r="P2744">
            <v>6.7</v>
          </cell>
          <cell r="Q2744">
            <v>9.0000200000000002E-2</v>
          </cell>
          <cell r="R2744">
            <v>3.6453259999999998</v>
          </cell>
          <cell r="S2744">
            <v>12.59121</v>
          </cell>
          <cell r="T2744">
            <v>10.56387</v>
          </cell>
          <cell r="U2744">
            <v>25.924479999999999</v>
          </cell>
          <cell r="V2744">
            <v>36.48836</v>
          </cell>
          <cell r="W2744">
            <v>19.416080000000001</v>
          </cell>
          <cell r="X2744">
            <v>3.6302240000000001</v>
          </cell>
          <cell r="Y2744">
            <v>8.9088220000000007</v>
          </cell>
          <cell r="Z2744">
            <v>12.53905</v>
          </cell>
          <cell r="AA2744">
            <v>6.6722409999999996</v>
          </cell>
          <cell r="AB2744">
            <v>4.6339329999999999</v>
          </cell>
          <cell r="AC2744">
            <v>28</v>
          </cell>
          <cell r="AD2744">
            <v>11.72109</v>
          </cell>
          <cell r="AE2744">
            <v>26</v>
          </cell>
          <cell r="AF2744">
            <v>4.6436900000000003</v>
          </cell>
          <cell r="AG2744">
            <v>28</v>
          </cell>
          <cell r="AH2744">
            <v>9.2207740000000005</v>
          </cell>
          <cell r="AI2744">
            <v>28</v>
          </cell>
          <cell r="AJ2744">
            <v>23.477319999999999</v>
          </cell>
          <cell r="AK2744">
            <v>26</v>
          </cell>
          <cell r="AL2744">
            <v>9.2141500000000001</v>
          </cell>
          <cell r="AM2744">
            <v>28</v>
          </cell>
          <cell r="AN2744">
            <v>13.854710000000001</v>
          </cell>
          <cell r="AO2744">
            <v>28</v>
          </cell>
          <cell r="AP2744">
            <v>35.198410000000003</v>
          </cell>
          <cell r="AQ2744">
            <v>26</v>
          </cell>
          <cell r="AR2744">
            <v>13.857839999999999</v>
          </cell>
          <cell r="AS2744">
            <v>28</v>
          </cell>
          <cell r="AT2744">
            <v>6.8392860000000004</v>
          </cell>
          <cell r="AU2744">
            <v>28</v>
          </cell>
          <cell r="AV2744">
            <v>17.598210000000002</v>
          </cell>
          <cell r="AW2744">
            <v>26</v>
          </cell>
          <cell r="AX2744">
            <v>6.8304580000000001</v>
          </cell>
          <cell r="AY2744">
            <v>28</v>
          </cell>
          <cell r="AZ2744">
            <v>5.051196</v>
          </cell>
          <cell r="BA2744">
            <v>20</v>
          </cell>
          <cell r="BB2744">
            <v>11.74681</v>
          </cell>
          <cell r="BC2744">
            <v>20</v>
          </cell>
          <cell r="BD2744">
            <v>5.0660410000000002</v>
          </cell>
          <cell r="BE2744">
            <v>20</v>
          </cell>
          <cell r="BF2744">
            <v>10.249129999999999</v>
          </cell>
          <cell r="BG2744">
            <v>20</v>
          </cell>
          <cell r="BH2744">
            <v>24.25525</v>
          </cell>
          <cell r="BI2744">
            <v>20</v>
          </cell>
          <cell r="BJ2744">
            <v>10.2447</v>
          </cell>
          <cell r="BK2744">
            <v>20</v>
          </cell>
          <cell r="BL2744">
            <v>15.300319999999999</v>
          </cell>
          <cell r="BM2744">
            <v>20</v>
          </cell>
          <cell r="BN2744">
            <v>36.00206</v>
          </cell>
          <cell r="BO2744">
            <v>20</v>
          </cell>
          <cell r="BP2744">
            <v>15.310739999999999</v>
          </cell>
          <cell r="BQ2744">
            <v>20</v>
          </cell>
          <cell r="BR2744">
            <v>7.7</v>
          </cell>
          <cell r="BS2744">
            <v>20</v>
          </cell>
          <cell r="BT2744">
            <v>18.207229999999999</v>
          </cell>
          <cell r="BU2744">
            <v>20</v>
          </cell>
          <cell r="BV2744">
            <v>7.691001</v>
          </cell>
          <cell r="BW2744">
            <v>20</v>
          </cell>
        </row>
        <row r="2745">
          <cell r="A2745" t="str">
            <v>1462000</v>
          </cell>
          <cell r="B2745" t="str">
            <v>Advanced2000</v>
          </cell>
          <cell r="C2745" t="str">
            <v>Advanced Europe2000</v>
          </cell>
          <cell r="D2745" t="str">
            <v>EUR2000</v>
          </cell>
          <cell r="E2745" t="str">
            <v>OECD2000</v>
          </cell>
          <cell r="F2745">
            <v>146</v>
          </cell>
          <cell r="G2745" t="str">
            <v>Switzerland</v>
          </cell>
          <cell r="H2745">
            <v>2000</v>
          </cell>
          <cell r="I2745" t="str">
            <v>Advanced</v>
          </cell>
          <cell r="J2745" t="str">
            <v>Advanced Europe</v>
          </cell>
          <cell r="K2745" t="str">
            <v>EUR</v>
          </cell>
          <cell r="L2745" t="str">
            <v>OECD</v>
          </cell>
          <cell r="M2745">
            <v>422.06299999999999</v>
          </cell>
          <cell r="N2745">
            <v>249913</v>
          </cell>
          <cell r="O2745">
            <v>8.7310499999999998</v>
          </cell>
          <cell r="P2745">
            <v>6.5</v>
          </cell>
          <cell r="Q2745">
            <v>-0.19000010000000001</v>
          </cell>
          <cell r="R2745">
            <v>3.1720600000000001</v>
          </cell>
          <cell r="S2745">
            <v>11.90311</v>
          </cell>
          <cell r="T2745">
            <v>9.5211799999999993</v>
          </cell>
          <cell r="U2745">
            <v>26.206910000000001</v>
          </cell>
          <cell r="V2745">
            <v>35.728090000000002</v>
          </cell>
          <cell r="W2745">
            <v>19.510249999999999</v>
          </cell>
          <cell r="X2745">
            <v>3.216596</v>
          </cell>
          <cell r="Y2745">
            <v>8.853631</v>
          </cell>
          <cell r="Z2745">
            <v>12.07023</v>
          </cell>
          <cell r="AA2745">
            <v>6.5912600000000001</v>
          </cell>
          <cell r="AB2745">
            <v>4.3977579999999996</v>
          </cell>
          <cell r="AC2745">
            <v>28</v>
          </cell>
          <cell r="AD2745">
            <v>11.385160000000001</v>
          </cell>
          <cell r="AE2745">
            <v>27</v>
          </cell>
          <cell r="AF2745">
            <v>4.4611479999999997</v>
          </cell>
          <cell r="AG2745">
            <v>28</v>
          </cell>
          <cell r="AH2745">
            <v>9.0518859999999997</v>
          </cell>
          <cell r="AI2745">
            <v>28</v>
          </cell>
          <cell r="AJ2745">
            <v>23.089289999999998</v>
          </cell>
          <cell r="AK2745">
            <v>27</v>
          </cell>
          <cell r="AL2745">
            <v>9.1570330000000002</v>
          </cell>
          <cell r="AM2745">
            <v>28</v>
          </cell>
          <cell r="AN2745">
            <v>13.44964</v>
          </cell>
          <cell r="AO2745">
            <v>28</v>
          </cell>
          <cell r="AP2745">
            <v>34.474449999999997</v>
          </cell>
          <cell r="AQ2745">
            <v>27</v>
          </cell>
          <cell r="AR2745">
            <v>13.618180000000001</v>
          </cell>
          <cell r="AS2745">
            <v>28</v>
          </cell>
          <cell r="AT2745">
            <v>6.6928570000000001</v>
          </cell>
          <cell r="AU2745">
            <v>28</v>
          </cell>
          <cell r="AV2745">
            <v>16.96011</v>
          </cell>
          <cell r="AW2745">
            <v>27</v>
          </cell>
          <cell r="AX2745">
            <v>6.7645039999999996</v>
          </cell>
          <cell r="AY2745">
            <v>28</v>
          </cell>
          <cell r="AZ2745">
            <v>4.7618499999999999</v>
          </cell>
          <cell r="BA2745">
            <v>20</v>
          </cell>
          <cell r="BB2745">
            <v>11.381589999999999</v>
          </cell>
          <cell r="BC2745">
            <v>20</v>
          </cell>
          <cell r="BD2745">
            <v>4.8236270000000001</v>
          </cell>
          <cell r="BE2745">
            <v>20</v>
          </cell>
          <cell r="BF2745">
            <v>10.07931</v>
          </cell>
          <cell r="BG2745">
            <v>20</v>
          </cell>
          <cell r="BH2745">
            <v>24.373919999999998</v>
          </cell>
          <cell r="BI2745">
            <v>20</v>
          </cell>
          <cell r="BJ2745">
            <v>10.181559999999999</v>
          </cell>
          <cell r="BK2745">
            <v>20</v>
          </cell>
          <cell r="BL2745">
            <v>14.84116</v>
          </cell>
          <cell r="BM2745">
            <v>20</v>
          </cell>
          <cell r="BN2745">
            <v>35.755510000000001</v>
          </cell>
          <cell r="BO2745">
            <v>20</v>
          </cell>
          <cell r="BP2745">
            <v>15.005190000000001</v>
          </cell>
          <cell r="BQ2745">
            <v>20</v>
          </cell>
          <cell r="BR2745">
            <v>7.5549999999999997</v>
          </cell>
          <cell r="BS2745">
            <v>20</v>
          </cell>
          <cell r="BT2745">
            <v>18.224209999999999</v>
          </cell>
          <cell r="BU2745">
            <v>20</v>
          </cell>
          <cell r="BV2745">
            <v>7.6285350000000003</v>
          </cell>
          <cell r="BW2745">
            <v>20</v>
          </cell>
        </row>
        <row r="2746">
          <cell r="A2746" t="str">
            <v>1462001</v>
          </cell>
          <cell r="B2746" t="str">
            <v>Advanced2001</v>
          </cell>
          <cell r="C2746" t="str">
            <v>Advanced Europe2001</v>
          </cell>
          <cell r="D2746" t="str">
            <v>EUR2001</v>
          </cell>
          <cell r="E2746" t="str">
            <v>OECD2001</v>
          </cell>
          <cell r="F2746">
            <v>146</v>
          </cell>
          <cell r="G2746" t="str">
            <v>Switzerland</v>
          </cell>
          <cell r="H2746">
            <v>2001</v>
          </cell>
          <cell r="I2746" t="str">
            <v>Advanced</v>
          </cell>
          <cell r="J2746" t="str">
            <v>Advanced Europe</v>
          </cell>
          <cell r="K2746" t="str">
            <v>EUR</v>
          </cell>
          <cell r="L2746" t="str">
            <v>OECD</v>
          </cell>
          <cell r="M2746">
            <v>430.32100000000003</v>
          </cell>
          <cell r="N2746">
            <v>254988</v>
          </cell>
          <cell r="O2746">
            <v>8.9882100000000005</v>
          </cell>
          <cell r="P2746">
            <v>6.7</v>
          </cell>
          <cell r="Q2746">
            <v>0.2400002</v>
          </cell>
          <cell r="R2746">
            <v>2.9767890000000001</v>
          </cell>
          <cell r="S2746">
            <v>11.965</v>
          </cell>
          <cell r="T2746">
            <v>8.6556689999999996</v>
          </cell>
          <cell r="U2746">
            <v>26.135200000000001</v>
          </cell>
          <cell r="V2746">
            <v>34.790869999999998</v>
          </cell>
          <cell r="W2746">
            <v>19.481729999999999</v>
          </cell>
          <cell r="X2746">
            <v>3.0124879999999998</v>
          </cell>
          <cell r="Y2746">
            <v>9.0960029999999996</v>
          </cell>
          <cell r="Z2746">
            <v>12.10849</v>
          </cell>
          <cell r="AA2746">
            <v>6.7803509999999996</v>
          </cell>
          <cell r="AB2746">
            <v>4.4376150000000001</v>
          </cell>
          <cell r="AC2746">
            <v>28</v>
          </cell>
          <cell r="AD2746">
            <v>11.112439999999999</v>
          </cell>
          <cell r="AE2746">
            <v>28</v>
          </cell>
          <cell r="AF2746">
            <v>4.4618669999999998</v>
          </cell>
          <cell r="AG2746">
            <v>28</v>
          </cell>
          <cell r="AH2746">
            <v>9.1255380000000006</v>
          </cell>
          <cell r="AI2746">
            <v>28</v>
          </cell>
          <cell r="AJ2746">
            <v>22.86666</v>
          </cell>
          <cell r="AK2746">
            <v>28</v>
          </cell>
          <cell r="AL2746">
            <v>9.159224</v>
          </cell>
          <cell r="AM2746">
            <v>28</v>
          </cell>
          <cell r="AN2746">
            <v>13.56315</v>
          </cell>
          <cell r="AO2746">
            <v>28</v>
          </cell>
          <cell r="AP2746">
            <v>33.979100000000003</v>
          </cell>
          <cell r="AQ2746">
            <v>28</v>
          </cell>
          <cell r="AR2746">
            <v>13.621090000000001</v>
          </cell>
          <cell r="AS2746">
            <v>28</v>
          </cell>
          <cell r="AT2746">
            <v>6.7642860000000002</v>
          </cell>
          <cell r="AU2746">
            <v>28</v>
          </cell>
          <cell r="AV2746">
            <v>16.950620000000001</v>
          </cell>
          <cell r="AW2746">
            <v>28</v>
          </cell>
          <cell r="AX2746">
            <v>6.7861089999999997</v>
          </cell>
          <cell r="AY2746">
            <v>28</v>
          </cell>
          <cell r="AZ2746">
            <v>4.7537140000000004</v>
          </cell>
          <cell r="BA2746">
            <v>20</v>
          </cell>
          <cell r="BB2746">
            <v>11.234629999999999</v>
          </cell>
          <cell r="BC2746">
            <v>20</v>
          </cell>
          <cell r="BD2746">
            <v>4.7814259999999997</v>
          </cell>
          <cell r="BE2746">
            <v>20</v>
          </cell>
          <cell r="BF2746">
            <v>10.18196</v>
          </cell>
          <cell r="BG2746">
            <v>20</v>
          </cell>
          <cell r="BH2746">
            <v>24.289570000000001</v>
          </cell>
          <cell r="BI2746">
            <v>20</v>
          </cell>
          <cell r="BJ2746">
            <v>10.22625</v>
          </cell>
          <cell r="BK2746">
            <v>20</v>
          </cell>
          <cell r="BL2746">
            <v>14.93567</v>
          </cell>
          <cell r="BM2746">
            <v>20</v>
          </cell>
          <cell r="BN2746">
            <v>35.5242</v>
          </cell>
          <cell r="BO2746">
            <v>20</v>
          </cell>
          <cell r="BP2746">
            <v>15.007680000000001</v>
          </cell>
          <cell r="BQ2746">
            <v>20</v>
          </cell>
          <cell r="BR2746">
            <v>7.665</v>
          </cell>
          <cell r="BS2746">
            <v>20</v>
          </cell>
          <cell r="BT2746">
            <v>18.25911</v>
          </cell>
          <cell r="BU2746">
            <v>20</v>
          </cell>
          <cell r="BV2746">
            <v>7.6974280000000004</v>
          </cell>
          <cell r="BW2746">
            <v>20</v>
          </cell>
        </row>
        <row r="2747">
          <cell r="A2747" t="str">
            <v>1462002</v>
          </cell>
          <cell r="B2747" t="str">
            <v>Advanced2002</v>
          </cell>
          <cell r="C2747" t="str">
            <v>Advanced Europe2002</v>
          </cell>
          <cell r="D2747" t="str">
            <v>EUR2002</v>
          </cell>
          <cell r="E2747" t="str">
            <v>OECD2002</v>
          </cell>
          <cell r="F2747">
            <v>146</v>
          </cell>
          <cell r="G2747" t="str">
            <v>Switzerland</v>
          </cell>
          <cell r="H2747">
            <v>2002</v>
          </cell>
          <cell r="I2747" t="str">
            <v>Advanced</v>
          </cell>
          <cell r="J2747" t="str">
            <v>Advanced Europe</v>
          </cell>
          <cell r="K2747" t="str">
            <v>EUR</v>
          </cell>
          <cell r="L2747" t="str">
            <v>OECD</v>
          </cell>
          <cell r="M2747">
            <v>434.25799999999998</v>
          </cell>
          <cell r="N2747">
            <v>278619</v>
          </cell>
          <cell r="O2747">
            <v>9.0594699999999992</v>
          </cell>
          <cell r="P2747">
            <v>6.7</v>
          </cell>
          <cell r="Q2747">
            <v>4.9999200000000001E-2</v>
          </cell>
          <cell r="R2747">
            <v>3.4246620000000001</v>
          </cell>
          <cell r="S2747">
            <v>12.48413</v>
          </cell>
          <cell r="T2747">
            <v>9.6405689999999993</v>
          </cell>
          <cell r="U2747">
            <v>25.502780000000001</v>
          </cell>
          <cell r="V2747">
            <v>35.143349999999998</v>
          </cell>
          <cell r="W2747">
            <v>18.860779999999998</v>
          </cell>
          <cell r="X2747">
            <v>3.4453939999999998</v>
          </cell>
          <cell r="Y2747">
            <v>9.1143090000000004</v>
          </cell>
          <cell r="Z2747">
            <v>12.559699999999999</v>
          </cell>
          <cell r="AA2747">
            <v>6.7405600000000003</v>
          </cell>
          <cell r="AB2747">
            <v>4.5528199999999996</v>
          </cell>
          <cell r="AC2747">
            <v>28</v>
          </cell>
          <cell r="AD2747">
            <v>11.15343</v>
          </cell>
          <cell r="AE2747">
            <v>28</v>
          </cell>
          <cell r="AF2747">
            <v>4.548413</v>
          </cell>
          <cell r="AG2747">
            <v>28</v>
          </cell>
          <cell r="AH2747">
            <v>9.2787369999999996</v>
          </cell>
          <cell r="AI2747">
            <v>28</v>
          </cell>
          <cell r="AJ2747">
            <v>22.779789999999998</v>
          </cell>
          <cell r="AK2747">
            <v>28</v>
          </cell>
          <cell r="AL2747">
            <v>9.2526080000000004</v>
          </cell>
          <cell r="AM2747">
            <v>28</v>
          </cell>
          <cell r="AN2747">
            <v>13.83156</v>
          </cell>
          <cell r="AO2747">
            <v>28</v>
          </cell>
          <cell r="AP2747">
            <v>33.933219999999999</v>
          </cell>
          <cell r="AQ2747">
            <v>28</v>
          </cell>
          <cell r="AR2747">
            <v>13.801019999999999</v>
          </cell>
          <cell r="AS2747">
            <v>28</v>
          </cell>
          <cell r="AT2747">
            <v>6.8642859999999999</v>
          </cell>
          <cell r="AU2747">
            <v>28</v>
          </cell>
          <cell r="AV2747">
            <v>16.86365</v>
          </cell>
          <cell r="AW2747">
            <v>28</v>
          </cell>
          <cell r="AX2747">
            <v>6.8437739999999998</v>
          </cell>
          <cell r="AY2747">
            <v>28</v>
          </cell>
          <cell r="AZ2747">
            <v>4.9124549999999996</v>
          </cell>
          <cell r="BA2747">
            <v>20</v>
          </cell>
          <cell r="BB2747">
            <v>11.367240000000001</v>
          </cell>
          <cell r="BC2747">
            <v>20</v>
          </cell>
          <cell r="BD2747">
            <v>4.9052540000000002</v>
          </cell>
          <cell r="BE2747">
            <v>20</v>
          </cell>
          <cell r="BF2747">
            <v>10.33924</v>
          </cell>
          <cell r="BG2747">
            <v>20</v>
          </cell>
          <cell r="BH2747">
            <v>24.19388</v>
          </cell>
          <cell r="BI2747">
            <v>20</v>
          </cell>
          <cell r="BJ2747">
            <v>10.313929999999999</v>
          </cell>
          <cell r="BK2747">
            <v>20</v>
          </cell>
          <cell r="BL2747">
            <v>15.25169</v>
          </cell>
          <cell r="BM2747">
            <v>20</v>
          </cell>
          <cell r="BN2747">
            <v>35.561120000000003</v>
          </cell>
          <cell r="BO2747">
            <v>20</v>
          </cell>
          <cell r="BP2747">
            <v>15.21918</v>
          </cell>
          <cell r="BQ2747">
            <v>20</v>
          </cell>
          <cell r="BR2747">
            <v>7.7649999999999997</v>
          </cell>
          <cell r="BS2747">
            <v>20</v>
          </cell>
          <cell r="BT2747">
            <v>18.168310000000002</v>
          </cell>
          <cell r="BU2747">
            <v>20</v>
          </cell>
          <cell r="BV2747">
            <v>7.745692</v>
          </cell>
          <cell r="BW2747">
            <v>20</v>
          </cell>
        </row>
        <row r="2748">
          <cell r="A2748" t="str">
            <v>1462003</v>
          </cell>
          <cell r="B2748" t="str">
            <v>Advanced2003</v>
          </cell>
          <cell r="C2748" t="str">
            <v>Advanced Europe2003</v>
          </cell>
          <cell r="D2748" t="str">
            <v>EUR2003</v>
          </cell>
          <cell r="E2748" t="str">
            <v>OECD2003</v>
          </cell>
          <cell r="F2748">
            <v>146</v>
          </cell>
          <cell r="G2748" t="str">
            <v>Switzerland</v>
          </cell>
          <cell r="H2748">
            <v>2003</v>
          </cell>
          <cell r="I2748" t="str">
            <v>Advanced</v>
          </cell>
          <cell r="J2748" t="str">
            <v>Advanced Europe</v>
          </cell>
          <cell r="K2748" t="str">
            <v>EUR</v>
          </cell>
          <cell r="L2748" t="str">
            <v>OECD</v>
          </cell>
          <cell r="M2748">
            <v>437.73099999999999</v>
          </cell>
          <cell r="N2748">
            <v>325052</v>
          </cell>
          <cell r="O2748">
            <v>9.3464799999999997</v>
          </cell>
          <cell r="P2748">
            <v>6.8</v>
          </cell>
          <cell r="Q2748">
            <v>0.27000049999999998</v>
          </cell>
          <cell r="R2748">
            <v>3.9437259999999998</v>
          </cell>
          <cell r="S2748">
            <v>13.29021</v>
          </cell>
          <cell r="T2748">
            <v>10.75093</v>
          </cell>
          <cell r="U2748">
            <v>25.479299999999999</v>
          </cell>
          <cell r="V2748">
            <v>36.230229999999999</v>
          </cell>
          <cell r="W2748">
            <v>18.537369999999999</v>
          </cell>
          <cell r="X2748">
            <v>3.8993669999999998</v>
          </cell>
          <cell r="Y2748">
            <v>9.2413559999999997</v>
          </cell>
          <cell r="Z2748">
            <v>13.14072</v>
          </cell>
          <cell r="AA2748">
            <v>6.7235139999999998</v>
          </cell>
          <cell r="AB2748">
            <v>4.6900829999999996</v>
          </cell>
          <cell r="AC2748">
            <v>28</v>
          </cell>
          <cell r="AD2748">
            <v>11.294269999999999</v>
          </cell>
          <cell r="AE2748">
            <v>28</v>
          </cell>
          <cell r="AF2748">
            <v>4.6532900000000001</v>
          </cell>
          <cell r="AG2748">
            <v>28</v>
          </cell>
          <cell r="AH2748">
            <v>9.3784299999999998</v>
          </cell>
          <cell r="AI2748">
            <v>28</v>
          </cell>
          <cell r="AJ2748">
            <v>22.636369999999999</v>
          </cell>
          <cell r="AK2748">
            <v>28</v>
          </cell>
          <cell r="AL2748">
            <v>9.2958379999999998</v>
          </cell>
          <cell r="AM2748">
            <v>28</v>
          </cell>
          <cell r="AN2748">
            <v>14.06851</v>
          </cell>
          <cell r="AO2748">
            <v>28</v>
          </cell>
          <cell r="AP2748">
            <v>33.930639999999997</v>
          </cell>
          <cell r="AQ2748">
            <v>28</v>
          </cell>
          <cell r="AR2748">
            <v>13.94913</v>
          </cell>
          <cell r="AS2748">
            <v>28</v>
          </cell>
          <cell r="AT2748">
            <v>6.9392860000000001</v>
          </cell>
          <cell r="AU2748">
            <v>28</v>
          </cell>
          <cell r="AV2748">
            <v>16.754079999999998</v>
          </cell>
          <cell r="AW2748">
            <v>28</v>
          </cell>
          <cell r="AX2748">
            <v>6.8788799999999997</v>
          </cell>
          <cell r="AY2748">
            <v>28</v>
          </cell>
          <cell r="AZ2748">
            <v>5.1153050000000002</v>
          </cell>
          <cell r="BA2748">
            <v>20</v>
          </cell>
          <cell r="BB2748">
            <v>11.637879999999999</v>
          </cell>
          <cell r="BC2748">
            <v>20</v>
          </cell>
          <cell r="BD2748">
            <v>5.0741709999999998</v>
          </cell>
          <cell r="BE2748">
            <v>20</v>
          </cell>
          <cell r="BF2748">
            <v>10.454050000000001</v>
          </cell>
          <cell r="BG2748">
            <v>20</v>
          </cell>
          <cell r="BH2748">
            <v>23.985140000000001</v>
          </cell>
          <cell r="BI2748">
            <v>20</v>
          </cell>
          <cell r="BJ2748">
            <v>10.369590000000001</v>
          </cell>
          <cell r="BK2748">
            <v>20</v>
          </cell>
          <cell r="BL2748">
            <v>15.56936</v>
          </cell>
          <cell r="BM2748">
            <v>20</v>
          </cell>
          <cell r="BN2748">
            <v>35.623019999999997</v>
          </cell>
          <cell r="BO2748">
            <v>20</v>
          </cell>
          <cell r="BP2748">
            <v>15.443770000000001</v>
          </cell>
          <cell r="BQ2748">
            <v>20</v>
          </cell>
          <cell r="BR2748">
            <v>7.84</v>
          </cell>
          <cell r="BS2748">
            <v>20</v>
          </cell>
          <cell r="BT2748">
            <v>17.993110000000001</v>
          </cell>
          <cell r="BU2748">
            <v>20</v>
          </cell>
          <cell r="BV2748">
            <v>7.7776339999999999</v>
          </cell>
          <cell r="BW2748">
            <v>20</v>
          </cell>
        </row>
        <row r="2749">
          <cell r="A2749" t="str">
            <v>1462004</v>
          </cell>
          <cell r="B2749" t="str">
            <v>Advanced2004</v>
          </cell>
          <cell r="C2749" t="str">
            <v>Advanced Europe2004</v>
          </cell>
          <cell r="D2749" t="str">
            <v>EUR2004</v>
          </cell>
          <cell r="E2749" t="str">
            <v>OECD2004</v>
          </cell>
          <cell r="F2749">
            <v>146</v>
          </cell>
          <cell r="G2749" t="str">
            <v>Switzerland</v>
          </cell>
          <cell r="H2749">
            <v>2004</v>
          </cell>
          <cell r="I2749" t="str">
            <v>Advanced</v>
          </cell>
          <cell r="J2749" t="str">
            <v>Advanced Europe</v>
          </cell>
          <cell r="K2749" t="str">
            <v>EUR</v>
          </cell>
          <cell r="L2749" t="str">
            <v>OECD</v>
          </cell>
          <cell r="M2749">
            <v>451.37900000000002</v>
          </cell>
          <cell r="N2749">
            <v>362991</v>
          </cell>
          <cell r="O2749">
            <v>9.2413699999999999</v>
          </cell>
          <cell r="P2749">
            <v>6.7</v>
          </cell>
          <cell r="Q2749">
            <v>-0.1599998</v>
          </cell>
          <cell r="R2749">
            <v>4.0067159999999999</v>
          </cell>
          <cell r="S2749">
            <v>13.248089999999999</v>
          </cell>
          <cell r="T2749">
            <v>11.02003</v>
          </cell>
          <cell r="U2749">
            <v>25.417390000000001</v>
          </cell>
          <cell r="V2749">
            <v>36.437420000000003</v>
          </cell>
          <cell r="W2749">
            <v>18.427620000000001</v>
          </cell>
          <cell r="X2749">
            <v>3.9740340000000001</v>
          </cell>
          <cell r="Y2749">
            <v>9.1659939999999995</v>
          </cell>
          <cell r="Z2749">
            <v>13.140029999999999</v>
          </cell>
          <cell r="AA2749">
            <v>6.6453499999999996</v>
          </cell>
          <cell r="AB2749">
            <v>4.6279669999999999</v>
          </cell>
          <cell r="AC2749">
            <v>28</v>
          </cell>
          <cell r="AD2749">
            <v>11.28016</v>
          </cell>
          <cell r="AE2749">
            <v>28</v>
          </cell>
          <cell r="AF2749">
            <v>4.6168839999999998</v>
          </cell>
          <cell r="AG2749">
            <v>28</v>
          </cell>
          <cell r="AH2749">
            <v>9.2561789999999995</v>
          </cell>
          <cell r="AI2749">
            <v>28</v>
          </cell>
          <cell r="AJ2749">
            <v>22.61843</v>
          </cell>
          <cell r="AK2749">
            <v>28</v>
          </cell>
          <cell r="AL2749">
            <v>9.2250200000000007</v>
          </cell>
          <cell r="AM2749">
            <v>28</v>
          </cell>
          <cell r="AN2749">
            <v>13.88415</v>
          </cell>
          <cell r="AO2749">
            <v>28</v>
          </cell>
          <cell r="AP2749">
            <v>33.898589999999999</v>
          </cell>
          <cell r="AQ2749">
            <v>28</v>
          </cell>
          <cell r="AR2749">
            <v>13.841900000000001</v>
          </cell>
          <cell r="AS2749">
            <v>28</v>
          </cell>
          <cell r="AT2749">
            <v>6.9</v>
          </cell>
          <cell r="AU2749">
            <v>28</v>
          </cell>
          <cell r="AV2749">
            <v>16.849329999999998</v>
          </cell>
          <cell r="AW2749">
            <v>28</v>
          </cell>
          <cell r="AX2749">
            <v>6.8782800000000002</v>
          </cell>
          <cell r="AY2749">
            <v>28</v>
          </cell>
          <cell r="AZ2749">
            <v>5.0796939999999999</v>
          </cell>
          <cell r="BA2749">
            <v>20</v>
          </cell>
          <cell r="BB2749">
            <v>11.676299999999999</v>
          </cell>
          <cell r="BC2749">
            <v>20</v>
          </cell>
          <cell r="BD2749">
            <v>5.0650620000000002</v>
          </cell>
          <cell r="BE2749">
            <v>20</v>
          </cell>
          <cell r="BF2749">
            <v>10.318820000000001</v>
          </cell>
          <cell r="BG2749">
            <v>20</v>
          </cell>
          <cell r="BH2749">
            <v>23.890470000000001</v>
          </cell>
          <cell r="BI2749">
            <v>20</v>
          </cell>
          <cell r="BJ2749">
            <v>10.284890000000001</v>
          </cell>
          <cell r="BK2749">
            <v>20</v>
          </cell>
          <cell r="BL2749">
            <v>15.39852</v>
          </cell>
          <cell r="BM2749">
            <v>20</v>
          </cell>
          <cell r="BN2749">
            <v>35.566780000000001</v>
          </cell>
          <cell r="BO2749">
            <v>20</v>
          </cell>
          <cell r="BP2749">
            <v>15.34995</v>
          </cell>
          <cell r="BQ2749">
            <v>20</v>
          </cell>
          <cell r="BR2749">
            <v>7.7949999999999999</v>
          </cell>
          <cell r="BS2749">
            <v>20</v>
          </cell>
          <cell r="BT2749">
            <v>18.03575</v>
          </cell>
          <cell r="BU2749">
            <v>20</v>
          </cell>
          <cell r="BV2749">
            <v>7.7720560000000001</v>
          </cell>
          <cell r="BW2749">
            <v>20</v>
          </cell>
        </row>
        <row r="2750">
          <cell r="A2750" t="str">
            <v>1462005</v>
          </cell>
          <cell r="B2750" t="str">
            <v>Advanced2005</v>
          </cell>
          <cell r="C2750" t="str">
            <v>Advanced Europe2005</v>
          </cell>
          <cell r="D2750" t="str">
            <v>EUR2005</v>
          </cell>
          <cell r="E2750" t="str">
            <v>OECD2005</v>
          </cell>
          <cell r="F2750">
            <v>146</v>
          </cell>
          <cell r="G2750" t="str">
            <v>Switzerland</v>
          </cell>
          <cell r="H2750">
            <v>2005</v>
          </cell>
          <cell r="I2750" t="str">
            <v>Advanced</v>
          </cell>
          <cell r="J2750" t="str">
            <v>Advanced Europe</v>
          </cell>
          <cell r="K2750" t="str">
            <v>EUR</v>
          </cell>
          <cell r="L2750" t="str">
            <v>OECD</v>
          </cell>
          <cell r="M2750">
            <v>463.79899999999998</v>
          </cell>
          <cell r="N2750">
            <v>372476</v>
          </cell>
          <cell r="O2750">
            <v>9.2569700000000008</v>
          </cell>
          <cell r="P2750">
            <v>6.7</v>
          </cell>
          <cell r="Q2750">
            <v>0</v>
          </cell>
          <cell r="R2750">
            <v>3.910012</v>
          </cell>
          <cell r="S2750">
            <v>13.166980000000001</v>
          </cell>
          <cell r="T2750">
            <v>10.862640000000001</v>
          </cell>
          <cell r="U2750">
            <v>25.717369999999999</v>
          </cell>
          <cell r="V2750">
            <v>36.580010000000001</v>
          </cell>
          <cell r="W2750">
            <v>18.613679999999999</v>
          </cell>
          <cell r="X2750">
            <v>3.8894090000000001</v>
          </cell>
          <cell r="Y2750">
            <v>9.2081959999999992</v>
          </cell>
          <cell r="Z2750">
            <v>13.0976</v>
          </cell>
          <cell r="AA2750">
            <v>6.6646960000000002</v>
          </cell>
          <cell r="AB2750">
            <v>4.5014110000000001</v>
          </cell>
          <cell r="AC2750">
            <v>28</v>
          </cell>
          <cell r="AD2750">
            <v>11.068</v>
          </cell>
          <cell r="AE2750">
            <v>28</v>
          </cell>
          <cell r="AF2750">
            <v>4.513687</v>
          </cell>
          <cell r="AG2750">
            <v>28</v>
          </cell>
          <cell r="AH2750">
            <v>9.2291070000000008</v>
          </cell>
          <cell r="AI2750">
            <v>28</v>
          </cell>
          <cell r="AJ2750">
            <v>22.702159999999999</v>
          </cell>
          <cell r="AK2750">
            <v>28</v>
          </cell>
          <cell r="AL2750">
            <v>9.2361850000000008</v>
          </cell>
          <cell r="AM2750">
            <v>28</v>
          </cell>
          <cell r="AN2750">
            <v>13.73052</v>
          </cell>
          <cell r="AO2750">
            <v>28</v>
          </cell>
          <cell r="AP2750">
            <v>33.770159999999997</v>
          </cell>
          <cell r="AQ2750">
            <v>28</v>
          </cell>
          <cell r="AR2750">
            <v>13.74987</v>
          </cell>
          <cell r="AS2750">
            <v>28</v>
          </cell>
          <cell r="AT2750">
            <v>6.9178569999999997</v>
          </cell>
          <cell r="AU2750">
            <v>28</v>
          </cell>
          <cell r="AV2750">
            <v>16.97035</v>
          </cell>
          <cell r="AW2750">
            <v>28</v>
          </cell>
          <cell r="AX2750">
            <v>6.9223350000000003</v>
          </cell>
          <cell r="AY2750">
            <v>28</v>
          </cell>
          <cell r="AZ2750">
            <v>4.9404199999999996</v>
          </cell>
          <cell r="BA2750">
            <v>20</v>
          </cell>
          <cell r="BB2750">
            <v>11.44886</v>
          </cell>
          <cell r="BC2750">
            <v>20</v>
          </cell>
          <cell r="BD2750">
            <v>4.9513980000000002</v>
          </cell>
          <cell r="BE2750">
            <v>20</v>
          </cell>
          <cell r="BF2750">
            <v>10.30226</v>
          </cell>
          <cell r="BG2750">
            <v>20</v>
          </cell>
          <cell r="BH2750">
            <v>24.009329999999999</v>
          </cell>
          <cell r="BI2750">
            <v>20</v>
          </cell>
          <cell r="BJ2750">
            <v>10.30701</v>
          </cell>
          <cell r="BK2750">
            <v>20</v>
          </cell>
          <cell r="BL2750">
            <v>15.24268</v>
          </cell>
          <cell r="BM2750">
            <v>20</v>
          </cell>
          <cell r="BN2750">
            <v>35.458199999999998</v>
          </cell>
          <cell r="BO2750">
            <v>20</v>
          </cell>
          <cell r="BP2750">
            <v>15.25841</v>
          </cell>
          <cell r="BQ2750">
            <v>20</v>
          </cell>
          <cell r="BR2750">
            <v>7.8250000000000002</v>
          </cell>
          <cell r="BS2750">
            <v>20</v>
          </cell>
          <cell r="BT2750">
            <v>18.194949999999999</v>
          </cell>
          <cell r="BU2750">
            <v>20</v>
          </cell>
          <cell r="BV2750">
            <v>7.8283509999999996</v>
          </cell>
          <cell r="BW2750">
            <v>20</v>
          </cell>
        </row>
        <row r="2751">
          <cell r="A2751" t="str">
            <v>1462006</v>
          </cell>
          <cell r="B2751" t="str">
            <v>Advanced2006</v>
          </cell>
          <cell r="C2751" t="str">
            <v>Advanced Europe2006</v>
          </cell>
          <cell r="D2751" t="str">
            <v>EUR2006</v>
          </cell>
          <cell r="E2751" t="str">
            <v>OECD2006</v>
          </cell>
          <cell r="F2751">
            <v>146</v>
          </cell>
          <cell r="G2751" t="str">
            <v>Switzerland</v>
          </cell>
          <cell r="H2751">
            <v>2006</v>
          </cell>
          <cell r="I2751" t="str">
            <v>Advanced</v>
          </cell>
          <cell r="J2751" t="str">
            <v>Advanced Europe</v>
          </cell>
          <cell r="K2751" t="str">
            <v>EUR</v>
          </cell>
          <cell r="L2751" t="str">
            <v>OECD</v>
          </cell>
          <cell r="M2751">
            <v>490.54399999999998</v>
          </cell>
          <cell r="N2751">
            <v>391234</v>
          </cell>
          <cell r="O2751">
            <v>8.8506199999999993</v>
          </cell>
          <cell r="P2751">
            <v>6.4</v>
          </cell>
          <cell r="Q2751">
            <v>-0.40000010000000003</v>
          </cell>
          <cell r="R2751">
            <v>3.6501779999999999</v>
          </cell>
          <cell r="S2751">
            <v>12.5008</v>
          </cell>
          <cell r="T2751">
            <v>10.67319</v>
          </cell>
          <cell r="U2751">
            <v>25.8794</v>
          </cell>
          <cell r="V2751">
            <v>36.552590000000002</v>
          </cell>
          <cell r="W2751">
            <v>18.713730000000002</v>
          </cell>
          <cell r="X2751">
            <v>3.6752750000000001</v>
          </cell>
          <cell r="Y2751">
            <v>8.9114749999999994</v>
          </cell>
          <cell r="Z2751">
            <v>12.58675</v>
          </cell>
          <cell r="AA2751">
            <v>6.4440039999999996</v>
          </cell>
          <cell r="AB2751">
            <v>4.3945879999999997</v>
          </cell>
          <cell r="AC2751">
            <v>28</v>
          </cell>
          <cell r="AD2751">
            <v>11.005990000000001</v>
          </cell>
          <cell r="AE2751">
            <v>28</v>
          </cell>
          <cell r="AF2751">
            <v>4.4589100000000004</v>
          </cell>
          <cell r="AG2751">
            <v>28</v>
          </cell>
          <cell r="AH2751">
            <v>9.0895109999999999</v>
          </cell>
          <cell r="AI2751">
            <v>28</v>
          </cell>
          <cell r="AJ2751">
            <v>22.638500000000001</v>
          </cell>
          <cell r="AK2751">
            <v>28</v>
          </cell>
          <cell r="AL2751">
            <v>9.2145290000000006</v>
          </cell>
          <cell r="AM2751">
            <v>28</v>
          </cell>
          <cell r="AN2751">
            <v>13.4841</v>
          </cell>
          <cell r="AO2751">
            <v>28</v>
          </cell>
          <cell r="AP2751">
            <v>33.644489999999998</v>
          </cell>
          <cell r="AQ2751">
            <v>28</v>
          </cell>
          <cell r="AR2751">
            <v>13.673439999999999</v>
          </cell>
          <cell r="AS2751">
            <v>28</v>
          </cell>
          <cell r="AT2751">
            <v>6.8321430000000003</v>
          </cell>
          <cell r="AU2751">
            <v>28</v>
          </cell>
          <cell r="AV2751">
            <v>16.96332</v>
          </cell>
          <cell r="AW2751">
            <v>28</v>
          </cell>
          <cell r="AX2751">
            <v>6.9283289999999997</v>
          </cell>
          <cell r="AY2751">
            <v>28</v>
          </cell>
          <cell r="AZ2751">
            <v>4.7988650000000002</v>
          </cell>
          <cell r="BA2751">
            <v>20</v>
          </cell>
          <cell r="BB2751">
            <v>11.333769999999999</v>
          </cell>
          <cell r="BC2751">
            <v>20</v>
          </cell>
          <cell r="BD2751">
            <v>4.87948</v>
          </cell>
          <cell r="BE2751">
            <v>20</v>
          </cell>
          <cell r="BF2751">
            <v>10.14045</v>
          </cell>
          <cell r="BG2751">
            <v>20</v>
          </cell>
          <cell r="BH2751">
            <v>23.997800000000002</v>
          </cell>
          <cell r="BI2751">
            <v>20</v>
          </cell>
          <cell r="BJ2751">
            <v>10.30176</v>
          </cell>
          <cell r="BK2751">
            <v>20</v>
          </cell>
          <cell r="BL2751">
            <v>14.939310000000001</v>
          </cell>
          <cell r="BM2751">
            <v>20</v>
          </cell>
          <cell r="BN2751">
            <v>35.331560000000003</v>
          </cell>
          <cell r="BO2751">
            <v>20</v>
          </cell>
          <cell r="BP2751">
            <v>15.181240000000001</v>
          </cell>
          <cell r="BQ2751">
            <v>20</v>
          </cell>
          <cell r="BR2751">
            <v>7.73</v>
          </cell>
          <cell r="BS2751">
            <v>20</v>
          </cell>
          <cell r="BT2751">
            <v>18.235009999999999</v>
          </cell>
          <cell r="BU2751">
            <v>20</v>
          </cell>
          <cell r="BV2751">
            <v>7.8553699999999997</v>
          </cell>
          <cell r="BW2751">
            <v>20</v>
          </cell>
        </row>
        <row r="2752">
          <cell r="A2752" t="str">
            <v>1462007</v>
          </cell>
          <cell r="B2752" t="str">
            <v>Advanced2007</v>
          </cell>
          <cell r="C2752" t="str">
            <v>Advanced Europe2007</v>
          </cell>
          <cell r="D2752" t="str">
            <v>EUR2007</v>
          </cell>
          <cell r="E2752" t="str">
            <v>OECD2007</v>
          </cell>
          <cell r="F2752">
            <v>146</v>
          </cell>
          <cell r="G2752" t="str">
            <v>Switzerland</v>
          </cell>
          <cell r="H2752">
            <v>2007</v>
          </cell>
          <cell r="I2752" t="str">
            <v>Advanced</v>
          </cell>
          <cell r="J2752" t="str">
            <v>Advanced Europe</v>
          </cell>
          <cell r="K2752" t="str">
            <v>EUR</v>
          </cell>
          <cell r="L2752" t="str">
            <v>OECD</v>
          </cell>
          <cell r="M2752">
            <v>521.101</v>
          </cell>
          <cell r="N2752">
            <v>434117</v>
          </cell>
          <cell r="O2752">
            <v>8.6762300000000003</v>
          </cell>
          <cell r="P2752">
            <v>6.3</v>
          </cell>
          <cell r="Q2752">
            <v>-0.11999990000000001</v>
          </cell>
          <cell r="R2752">
            <v>3.2653319999999999</v>
          </cell>
          <cell r="S2752">
            <v>11.941560000000001</v>
          </cell>
          <cell r="T2752">
            <v>9.8030980000000003</v>
          </cell>
          <cell r="U2752">
            <v>26.047550000000001</v>
          </cell>
          <cell r="V2752">
            <v>35.850650000000002</v>
          </cell>
          <cell r="W2752">
            <v>18.913699999999999</v>
          </cell>
          <cell r="X2752">
            <v>3.3349690000000001</v>
          </cell>
          <cell r="Y2752">
            <v>8.8612590000000004</v>
          </cell>
          <cell r="Z2752">
            <v>12.19623</v>
          </cell>
          <cell r="AA2752">
            <v>6.434355</v>
          </cell>
          <cell r="AB2752">
            <v>4.225193</v>
          </cell>
          <cell r="AC2752">
            <v>28</v>
          </cell>
          <cell r="AD2752">
            <v>10.708460000000001</v>
          </cell>
          <cell r="AE2752">
            <v>28</v>
          </cell>
          <cell r="AF2752">
            <v>4.3507170000000004</v>
          </cell>
          <cell r="AG2752">
            <v>28</v>
          </cell>
          <cell r="AH2752">
            <v>9.0061180000000007</v>
          </cell>
          <cell r="AI2752">
            <v>28</v>
          </cell>
          <cell r="AJ2752">
            <v>22.76651</v>
          </cell>
          <cell r="AK2752">
            <v>28</v>
          </cell>
          <cell r="AL2752">
            <v>9.2730270000000008</v>
          </cell>
          <cell r="AM2752">
            <v>28</v>
          </cell>
          <cell r="AN2752">
            <v>13.231310000000001</v>
          </cell>
          <cell r="AO2752">
            <v>28</v>
          </cell>
          <cell r="AP2752">
            <v>33.474969999999999</v>
          </cell>
          <cell r="AQ2752">
            <v>28</v>
          </cell>
          <cell r="AR2752">
            <v>13.62374</v>
          </cell>
          <cell r="AS2752">
            <v>28</v>
          </cell>
          <cell r="AT2752">
            <v>6.7964289999999998</v>
          </cell>
          <cell r="AU2752">
            <v>28</v>
          </cell>
          <cell r="AV2752">
            <v>17.141629999999999</v>
          </cell>
          <cell r="AW2752">
            <v>28</v>
          </cell>
          <cell r="AX2752">
            <v>7.0013529999999999</v>
          </cell>
          <cell r="AY2752">
            <v>28</v>
          </cell>
          <cell r="AZ2752">
            <v>4.6185369999999999</v>
          </cell>
          <cell r="BA2752">
            <v>20</v>
          </cell>
          <cell r="BB2752">
            <v>11.02923</v>
          </cell>
          <cell r="BC2752">
            <v>20</v>
          </cell>
          <cell r="BD2752">
            <v>4.7696160000000001</v>
          </cell>
          <cell r="BE2752">
            <v>20</v>
          </cell>
          <cell r="BF2752">
            <v>10.0624</v>
          </cell>
          <cell r="BG2752">
            <v>20</v>
          </cell>
          <cell r="BH2752">
            <v>24.15118</v>
          </cell>
          <cell r="BI2752">
            <v>20</v>
          </cell>
          <cell r="BJ2752">
            <v>10.394690000000001</v>
          </cell>
          <cell r="BK2752">
            <v>20</v>
          </cell>
          <cell r="BL2752">
            <v>14.68094</v>
          </cell>
          <cell r="BM2752">
            <v>20</v>
          </cell>
          <cell r="BN2752">
            <v>35.180410000000002</v>
          </cell>
          <cell r="BO2752">
            <v>20</v>
          </cell>
          <cell r="BP2752">
            <v>15.164300000000001</v>
          </cell>
          <cell r="BQ2752">
            <v>20</v>
          </cell>
          <cell r="BR2752">
            <v>7.69</v>
          </cell>
          <cell r="BS2752">
            <v>20</v>
          </cell>
          <cell r="BT2752">
            <v>18.407340000000001</v>
          </cell>
          <cell r="BU2752">
            <v>20</v>
          </cell>
          <cell r="BV2752">
            <v>7.9478780000000002</v>
          </cell>
          <cell r="BW2752">
            <v>20</v>
          </cell>
        </row>
        <row r="2753">
          <cell r="A2753" t="str">
            <v>1462008</v>
          </cell>
          <cell r="B2753" t="str">
            <v>Advanced2008</v>
          </cell>
          <cell r="C2753" t="str">
            <v>Advanced Europe2008</v>
          </cell>
          <cell r="D2753" t="str">
            <v>EUR2008</v>
          </cell>
          <cell r="E2753" t="str">
            <v>OECD2008</v>
          </cell>
          <cell r="F2753">
            <v>146</v>
          </cell>
          <cell r="G2753" t="str">
            <v>Switzerland</v>
          </cell>
          <cell r="H2753">
            <v>2008</v>
          </cell>
          <cell r="I2753" t="str">
            <v>Advanced</v>
          </cell>
          <cell r="J2753" t="str">
            <v>Advanced Europe</v>
          </cell>
          <cell r="K2753" t="str">
            <v>EUR</v>
          </cell>
          <cell r="L2753" t="str">
            <v>OECD</v>
          </cell>
          <cell r="M2753">
            <v>545.02800000000002</v>
          </cell>
          <cell r="N2753">
            <v>502447</v>
          </cell>
          <cell r="O2753">
            <v>8.8062299999999993</v>
          </cell>
          <cell r="P2753">
            <v>6.3995009999999999</v>
          </cell>
          <cell r="Q2753">
            <v>0.12999959999999999</v>
          </cell>
          <cell r="R2753">
            <v>2.8408769999999999</v>
          </cell>
          <cell r="S2753">
            <v>11.64711</v>
          </cell>
          <cell r="T2753">
            <v>9.0486050000000002</v>
          </cell>
          <cell r="U2753">
            <v>28.049109999999999</v>
          </cell>
          <cell r="V2753">
            <v>37.097720000000002</v>
          </cell>
          <cell r="W2753">
            <v>20.38334</v>
          </cell>
          <cell r="X2753">
            <v>2.9127580000000002</v>
          </cell>
          <cell r="Y2753">
            <v>9.0290470000000003</v>
          </cell>
          <cell r="Z2753">
            <v>11.94181</v>
          </cell>
          <cell r="AA2753">
            <v>6.5614239999999997</v>
          </cell>
          <cell r="AB2753">
            <v>4.4155540000000002</v>
          </cell>
          <cell r="AC2753">
            <v>28</v>
          </cell>
          <cell r="AD2753">
            <v>11.032080000000001</v>
          </cell>
          <cell r="AE2753">
            <v>27</v>
          </cell>
          <cell r="AF2753">
            <v>4.5356170000000002</v>
          </cell>
          <cell r="AG2753">
            <v>27</v>
          </cell>
          <cell r="AH2753">
            <v>9.1727290000000004</v>
          </cell>
          <cell r="AI2753">
            <v>27</v>
          </cell>
          <cell r="AJ2753">
            <v>22.54365</v>
          </cell>
          <cell r="AK2753">
            <v>27</v>
          </cell>
          <cell r="AL2753">
            <v>9.3588430000000002</v>
          </cell>
          <cell r="AM2753">
            <v>27</v>
          </cell>
          <cell r="AN2753">
            <v>13.50596</v>
          </cell>
          <cell r="AO2753">
            <v>28</v>
          </cell>
          <cell r="AP2753">
            <v>33.57573</v>
          </cell>
          <cell r="AQ2753">
            <v>27</v>
          </cell>
          <cell r="AR2753">
            <v>13.89446</v>
          </cell>
          <cell r="AS2753">
            <v>27</v>
          </cell>
          <cell r="AT2753">
            <v>7.0294439999999998</v>
          </cell>
          <cell r="AU2753">
            <v>27</v>
          </cell>
          <cell r="AV2753">
            <v>17.23394</v>
          </cell>
          <cell r="AW2753">
            <v>27</v>
          </cell>
          <cell r="AX2753">
            <v>7.1763599999999999</v>
          </cell>
          <cell r="AY2753">
            <v>27</v>
          </cell>
          <cell r="AZ2753">
            <v>4.7004279999999996</v>
          </cell>
          <cell r="BA2753">
            <v>20</v>
          </cell>
          <cell r="BB2753">
            <v>10.87031</v>
          </cell>
          <cell r="BC2753">
            <v>20</v>
          </cell>
          <cell r="BD2753">
            <v>4.795547</v>
          </cell>
          <cell r="BE2753">
            <v>20</v>
          </cell>
          <cell r="BF2753">
            <v>10.154400000000001</v>
          </cell>
          <cell r="BG2753">
            <v>20</v>
          </cell>
          <cell r="BH2753">
            <v>23.773759999999999</v>
          </cell>
          <cell r="BI2753">
            <v>20</v>
          </cell>
          <cell r="BJ2753">
            <v>10.3996</v>
          </cell>
          <cell r="BK2753">
            <v>20</v>
          </cell>
          <cell r="BL2753">
            <v>14.85483</v>
          </cell>
          <cell r="BM2753">
            <v>20</v>
          </cell>
          <cell r="BN2753">
            <v>34.644069999999999</v>
          </cell>
          <cell r="BO2753">
            <v>20</v>
          </cell>
          <cell r="BP2753">
            <v>15.19515</v>
          </cell>
          <cell r="BQ2753">
            <v>20</v>
          </cell>
          <cell r="BR2753">
            <v>7.7539429999999996</v>
          </cell>
          <cell r="BS2753">
            <v>20</v>
          </cell>
          <cell r="BT2753">
            <v>18.110209999999999</v>
          </cell>
          <cell r="BU2753">
            <v>20</v>
          </cell>
          <cell r="BV2753">
            <v>7.9491300000000003</v>
          </cell>
          <cell r="BW2753">
            <v>20</v>
          </cell>
        </row>
        <row r="2754">
          <cell r="A2754" t="str">
            <v>1462009</v>
          </cell>
          <cell r="B2754" t="str">
            <v>Advanced2009</v>
          </cell>
          <cell r="C2754" t="str">
            <v>Advanced Europe2009</v>
          </cell>
          <cell r="D2754" t="str">
            <v>EUR2009</v>
          </cell>
          <cell r="E2754" t="str">
            <v>2009</v>
          </cell>
          <cell r="F2754">
            <v>146</v>
          </cell>
          <cell r="G2754" t="str">
            <v>Switzerland</v>
          </cell>
          <cell r="H2754">
            <v>2009</v>
          </cell>
          <cell r="I2754" t="str">
            <v>Advanced</v>
          </cell>
          <cell r="J2754" t="str">
            <v>Advanced Europe</v>
          </cell>
          <cell r="K2754" t="str">
            <v>EUR</v>
          </cell>
          <cell r="M2754">
            <v>535.65</v>
          </cell>
          <cell r="N2754">
            <v>491924</v>
          </cell>
          <cell r="O2754">
            <v>8.9562299999999997</v>
          </cell>
          <cell r="P2754">
            <v>6.5208570000000003</v>
          </cell>
          <cell r="Q2754">
            <v>0.15000060000000001</v>
          </cell>
          <cell r="R2754">
            <v>2.8408769999999999</v>
          </cell>
          <cell r="S2754">
            <v>11.64711</v>
          </cell>
          <cell r="U2754">
            <v>26.895990000000001</v>
          </cell>
          <cell r="W2754">
            <v>19.582450000000001</v>
          </cell>
          <cell r="Y2754">
            <v>8.8874460000000006</v>
          </cell>
          <cell r="AA2754">
            <v>6.4707780000000001</v>
          </cell>
          <cell r="AB2754">
            <v>5.2327539999999999</v>
          </cell>
          <cell r="AC2754">
            <v>28</v>
          </cell>
          <cell r="AD2754">
            <v>12.30931</v>
          </cell>
          <cell r="AE2754">
            <v>25</v>
          </cell>
          <cell r="AF2754">
            <v>5.3521530000000004</v>
          </cell>
          <cell r="AG2754">
            <v>25</v>
          </cell>
          <cell r="AH2754">
            <v>9.2805060000000008</v>
          </cell>
          <cell r="AI2754">
            <v>27</v>
          </cell>
          <cell r="AJ2754">
            <v>20.681229999999999</v>
          </cell>
          <cell r="AK2754">
            <v>27</v>
          </cell>
          <cell r="AL2754">
            <v>9.0065000000000008</v>
          </cell>
          <cell r="AM2754">
            <v>27</v>
          </cell>
          <cell r="AN2754">
            <v>14.411009999999999</v>
          </cell>
          <cell r="AO2754">
            <v>28</v>
          </cell>
          <cell r="AP2754">
            <v>32.522590000000001</v>
          </cell>
          <cell r="AQ2754">
            <v>25</v>
          </cell>
          <cell r="AR2754">
            <v>14.35571</v>
          </cell>
          <cell r="AS2754">
            <v>25</v>
          </cell>
          <cell r="AT2754">
            <v>7.1221589999999999</v>
          </cell>
          <cell r="AU2754">
            <v>27</v>
          </cell>
          <cell r="AV2754">
            <v>15.83745</v>
          </cell>
          <cell r="AW2754">
            <v>27</v>
          </cell>
          <cell r="AX2754">
            <v>6.9146530000000004</v>
          </cell>
          <cell r="AY2754">
            <v>27</v>
          </cell>
          <cell r="AZ2754">
            <v>5.5723919999999998</v>
          </cell>
          <cell r="BA2754">
            <v>20</v>
          </cell>
          <cell r="BB2754">
            <v>11.847939999999999</v>
          </cell>
          <cell r="BC2754">
            <v>19</v>
          </cell>
          <cell r="BD2754">
            <v>5.5298369999999997</v>
          </cell>
          <cell r="BE2754">
            <v>19</v>
          </cell>
          <cell r="BF2754">
            <v>10.267899999999999</v>
          </cell>
          <cell r="BG2754">
            <v>20</v>
          </cell>
          <cell r="BH2754">
            <v>21.818449999999999</v>
          </cell>
          <cell r="BI2754">
            <v>20</v>
          </cell>
          <cell r="BJ2754">
            <v>9.9910239999999995</v>
          </cell>
          <cell r="BK2754">
            <v>20</v>
          </cell>
          <cell r="BL2754">
            <v>15.832789999999999</v>
          </cell>
          <cell r="BM2754">
            <v>20</v>
          </cell>
          <cell r="BN2754">
            <v>33.399149999999999</v>
          </cell>
          <cell r="BO2754">
            <v>19</v>
          </cell>
          <cell r="BP2754">
            <v>15.578939999999999</v>
          </cell>
          <cell r="BQ2754">
            <v>19</v>
          </cell>
          <cell r="BR2754">
            <v>7.850212</v>
          </cell>
          <cell r="BS2754">
            <v>20</v>
          </cell>
          <cell r="BT2754">
            <v>16.661300000000001</v>
          </cell>
          <cell r="BU2754">
            <v>20</v>
          </cell>
          <cell r="BV2754">
            <v>7.6475679999999997</v>
          </cell>
          <cell r="BW2754">
            <v>20</v>
          </cell>
        </row>
        <row r="2755">
          <cell r="A2755" t="str">
            <v>1462010</v>
          </cell>
          <cell r="B2755" t="str">
            <v>Advanced2010</v>
          </cell>
          <cell r="C2755" t="str">
            <v>Advanced Europe2010</v>
          </cell>
          <cell r="D2755" t="str">
            <v>EUR2010</v>
          </cell>
          <cell r="E2755" t="str">
            <v>2010</v>
          </cell>
          <cell r="F2755">
            <v>146</v>
          </cell>
          <cell r="G2755" t="str">
            <v>Switzerland</v>
          </cell>
          <cell r="H2755">
            <v>2010</v>
          </cell>
          <cell r="I2755" t="str">
            <v>Advanced</v>
          </cell>
          <cell r="J2755" t="str">
            <v>Advanced Europe</v>
          </cell>
          <cell r="K2755" t="str">
            <v>EUR</v>
          </cell>
          <cell r="M2755">
            <v>550.57100000000003</v>
          </cell>
          <cell r="N2755">
            <v>523770</v>
          </cell>
          <cell r="O2755">
            <v>9.1162299999999998</v>
          </cell>
          <cell r="P2755">
            <v>6.6503030000000001</v>
          </cell>
          <cell r="Q2755">
            <v>0.1599998</v>
          </cell>
          <cell r="R2755">
            <v>2.8408769999999999</v>
          </cell>
          <cell r="S2755">
            <v>11.64711</v>
          </cell>
          <cell r="U2755">
            <v>27.44604</v>
          </cell>
          <cell r="W2755">
            <v>20.021930000000001</v>
          </cell>
          <cell r="Y2755">
            <v>9.1387389999999993</v>
          </cell>
          <cell r="AA2755">
            <v>6.6667240000000003</v>
          </cell>
          <cell r="AB2755">
            <v>5.1852539999999996</v>
          </cell>
          <cell r="AC2755">
            <v>28</v>
          </cell>
          <cell r="AD2755">
            <v>13.02721</v>
          </cell>
          <cell r="AE2755">
            <v>5</v>
          </cell>
          <cell r="AF2755">
            <v>4.2347440000000001</v>
          </cell>
          <cell r="AG2755">
            <v>5</v>
          </cell>
          <cell r="AH2755">
            <v>9.4160609999999991</v>
          </cell>
          <cell r="AI2755">
            <v>27</v>
          </cell>
          <cell r="AJ2755">
            <v>21.225809999999999</v>
          </cell>
          <cell r="AK2755">
            <v>27</v>
          </cell>
          <cell r="AL2755">
            <v>9.2385169999999999</v>
          </cell>
          <cell r="AM2755">
            <v>27</v>
          </cell>
          <cell r="AN2755">
            <v>14.378869999999999</v>
          </cell>
          <cell r="AO2755">
            <v>28</v>
          </cell>
          <cell r="AP2755">
            <v>28.90278</v>
          </cell>
          <cell r="AQ2755">
            <v>5</v>
          </cell>
          <cell r="AR2755">
            <v>9.5523000000000007</v>
          </cell>
          <cell r="AS2755">
            <v>5</v>
          </cell>
          <cell r="AT2755">
            <v>7.2381719999999996</v>
          </cell>
          <cell r="AU2755">
            <v>27</v>
          </cell>
          <cell r="AV2755">
            <v>16.289210000000001</v>
          </cell>
          <cell r="AW2755">
            <v>27</v>
          </cell>
          <cell r="AX2755">
            <v>7.105823</v>
          </cell>
          <cell r="AY2755">
            <v>27</v>
          </cell>
          <cell r="AZ2755">
            <v>5.5723919999999998</v>
          </cell>
          <cell r="BA2755">
            <v>20</v>
          </cell>
          <cell r="BC2755">
            <v>0</v>
          </cell>
          <cell r="BE2755">
            <v>0</v>
          </cell>
          <cell r="BF2755">
            <v>10.4124</v>
          </cell>
          <cell r="BG2755">
            <v>20</v>
          </cell>
          <cell r="BH2755">
            <v>22.309069999999998</v>
          </cell>
          <cell r="BI2755">
            <v>20</v>
          </cell>
          <cell r="BJ2755">
            <v>10.222630000000001</v>
          </cell>
          <cell r="BK2755">
            <v>20</v>
          </cell>
          <cell r="BL2755">
            <v>15.832789999999999</v>
          </cell>
          <cell r="BM2755">
            <v>20</v>
          </cell>
          <cell r="BO2755">
            <v>0</v>
          </cell>
          <cell r="BQ2755">
            <v>0</v>
          </cell>
          <cell r="BR2755">
            <v>7.9720880000000003</v>
          </cell>
          <cell r="BS2755">
            <v>20</v>
          </cell>
          <cell r="BT2755">
            <v>17.072089999999999</v>
          </cell>
          <cell r="BU2755">
            <v>20</v>
          </cell>
          <cell r="BV2755">
            <v>7.8350270000000002</v>
          </cell>
          <cell r="BW2755">
            <v>20</v>
          </cell>
        </row>
        <row r="2756">
          <cell r="A2756" t="str">
            <v>5781960</v>
          </cell>
          <cell r="B2756" t="str">
            <v>Emerging1960</v>
          </cell>
          <cell r="C2756" t="str">
            <v>Other Emerging1960</v>
          </cell>
          <cell r="D2756" t="str">
            <v>APD1960</v>
          </cell>
          <cell r="E2756" t="str">
            <v>ILO trended with GFS1960</v>
          </cell>
          <cell r="F2756">
            <v>578</v>
          </cell>
          <cell r="G2756" t="str">
            <v>Thailand</v>
          </cell>
          <cell r="H2756">
            <v>1960</v>
          </cell>
          <cell r="I2756" t="str">
            <v>Emerging</v>
          </cell>
          <cell r="J2756" t="str">
            <v>Other Emerging</v>
          </cell>
          <cell r="K2756" t="str">
            <v>APD</v>
          </cell>
          <cell r="L2756" t="str">
            <v>ILO trended with GFS</v>
          </cell>
          <cell r="AH2756">
            <v>2.0133329999999998</v>
          </cell>
          <cell r="AI2756">
            <v>3</v>
          </cell>
          <cell r="AK2756">
            <v>0</v>
          </cell>
          <cell r="AM2756">
            <v>0</v>
          </cell>
          <cell r="AO2756">
            <v>0</v>
          </cell>
          <cell r="AQ2756">
            <v>0</v>
          </cell>
          <cell r="AS2756">
            <v>0</v>
          </cell>
          <cell r="AU2756">
            <v>0</v>
          </cell>
          <cell r="AW2756">
            <v>0</v>
          </cell>
          <cell r="AY2756">
            <v>0</v>
          </cell>
          <cell r="BF2756">
            <v>0.35</v>
          </cell>
          <cell r="BG2756">
            <v>1</v>
          </cell>
          <cell r="BI2756">
            <v>0</v>
          </cell>
          <cell r="BK2756">
            <v>0</v>
          </cell>
          <cell r="BM2756">
            <v>0</v>
          </cell>
          <cell r="BO2756">
            <v>0</v>
          </cell>
          <cell r="BQ2756">
            <v>0</v>
          </cell>
          <cell r="BS2756">
            <v>0</v>
          </cell>
          <cell r="BU2756">
            <v>0</v>
          </cell>
          <cell r="BW2756">
            <v>0</v>
          </cell>
        </row>
        <row r="2757">
          <cell r="A2757" t="str">
            <v>5781961</v>
          </cell>
          <cell r="B2757" t="str">
            <v>Emerging1961</v>
          </cell>
          <cell r="C2757" t="str">
            <v>Other Emerging1961</v>
          </cell>
          <cell r="D2757" t="str">
            <v>APD1961</v>
          </cell>
          <cell r="E2757" t="str">
            <v>ILO trended with GFS1961</v>
          </cell>
          <cell r="F2757">
            <v>578</v>
          </cell>
          <cell r="G2757" t="str">
            <v>Thailand</v>
          </cell>
          <cell r="H2757">
            <v>1961</v>
          </cell>
          <cell r="I2757" t="str">
            <v>Emerging</v>
          </cell>
          <cell r="J2757" t="str">
            <v>Other Emerging</v>
          </cell>
          <cell r="K2757" t="str">
            <v>APD</v>
          </cell>
          <cell r="L2757" t="str">
            <v>ILO trended with GFS</v>
          </cell>
          <cell r="AH2757">
            <v>2.706</v>
          </cell>
          <cell r="AI2757">
            <v>5</v>
          </cell>
          <cell r="AK2757">
            <v>0</v>
          </cell>
          <cell r="AM2757">
            <v>0</v>
          </cell>
          <cell r="AO2757">
            <v>0</v>
          </cell>
          <cell r="AQ2757">
            <v>0</v>
          </cell>
          <cell r="AS2757">
            <v>0</v>
          </cell>
          <cell r="AU2757">
            <v>0</v>
          </cell>
          <cell r="AW2757">
            <v>0</v>
          </cell>
          <cell r="AY2757">
            <v>0</v>
          </cell>
          <cell r="BF2757">
            <v>0.37</v>
          </cell>
          <cell r="BG2757">
            <v>1</v>
          </cell>
          <cell r="BI2757">
            <v>0</v>
          </cell>
          <cell r="BK2757">
            <v>0</v>
          </cell>
          <cell r="BM2757">
            <v>0</v>
          </cell>
          <cell r="BO2757">
            <v>0</v>
          </cell>
          <cell r="BQ2757">
            <v>0</v>
          </cell>
          <cell r="BS2757">
            <v>0</v>
          </cell>
          <cell r="BU2757">
            <v>0</v>
          </cell>
          <cell r="BW2757">
            <v>0</v>
          </cell>
        </row>
        <row r="2758">
          <cell r="A2758" t="str">
            <v>5781962</v>
          </cell>
          <cell r="B2758" t="str">
            <v>Emerging1962</v>
          </cell>
          <cell r="C2758" t="str">
            <v>Other Emerging1962</v>
          </cell>
          <cell r="D2758" t="str">
            <v>APD1962</v>
          </cell>
          <cell r="E2758" t="str">
            <v>ILO trended with GFS1962</v>
          </cell>
          <cell r="F2758">
            <v>578</v>
          </cell>
          <cell r="G2758" t="str">
            <v>Thailand</v>
          </cell>
          <cell r="H2758">
            <v>1962</v>
          </cell>
          <cell r="I2758" t="str">
            <v>Emerging</v>
          </cell>
          <cell r="J2758" t="str">
            <v>Other Emerging</v>
          </cell>
          <cell r="K2758" t="str">
            <v>APD</v>
          </cell>
          <cell r="L2758" t="str">
            <v>ILO trended with GFS</v>
          </cell>
          <cell r="AH2758">
            <v>2.88</v>
          </cell>
          <cell r="AI2758">
            <v>5</v>
          </cell>
          <cell r="AK2758">
            <v>0</v>
          </cell>
          <cell r="AM2758">
            <v>0</v>
          </cell>
          <cell r="AO2758">
            <v>0</v>
          </cell>
          <cell r="AQ2758">
            <v>0</v>
          </cell>
          <cell r="AS2758">
            <v>0</v>
          </cell>
          <cell r="AU2758">
            <v>0</v>
          </cell>
          <cell r="AW2758">
            <v>0</v>
          </cell>
          <cell r="AY2758">
            <v>0</v>
          </cell>
          <cell r="BF2758">
            <v>0.39</v>
          </cell>
          <cell r="BG2758">
            <v>1</v>
          </cell>
          <cell r="BI2758">
            <v>0</v>
          </cell>
          <cell r="BK2758">
            <v>0</v>
          </cell>
          <cell r="BM2758">
            <v>0</v>
          </cell>
          <cell r="BO2758">
            <v>0</v>
          </cell>
          <cell r="BQ2758">
            <v>0</v>
          </cell>
          <cell r="BS2758">
            <v>0</v>
          </cell>
          <cell r="BU2758">
            <v>0</v>
          </cell>
          <cell r="BW2758">
            <v>0</v>
          </cell>
        </row>
        <row r="2759">
          <cell r="A2759" t="str">
            <v>5781963</v>
          </cell>
          <cell r="B2759" t="str">
            <v>Emerging1963</v>
          </cell>
          <cell r="C2759" t="str">
            <v>Other Emerging1963</v>
          </cell>
          <cell r="D2759" t="str">
            <v>APD1963</v>
          </cell>
          <cell r="E2759" t="str">
            <v>ILO trended with GFS1963</v>
          </cell>
          <cell r="F2759">
            <v>578</v>
          </cell>
          <cell r="G2759" t="str">
            <v>Thailand</v>
          </cell>
          <cell r="H2759">
            <v>1963</v>
          </cell>
          <cell r="I2759" t="str">
            <v>Emerging</v>
          </cell>
          <cell r="J2759" t="str">
            <v>Other Emerging</v>
          </cell>
          <cell r="K2759" t="str">
            <v>APD</v>
          </cell>
          <cell r="L2759" t="str">
            <v>ILO trended with GFS</v>
          </cell>
          <cell r="AH2759">
            <v>3.0539999999999998</v>
          </cell>
          <cell r="AI2759">
            <v>5</v>
          </cell>
          <cell r="AK2759">
            <v>0</v>
          </cell>
          <cell r="AM2759">
            <v>0</v>
          </cell>
          <cell r="AO2759">
            <v>0</v>
          </cell>
          <cell r="AQ2759">
            <v>0</v>
          </cell>
          <cell r="AS2759">
            <v>0</v>
          </cell>
          <cell r="AU2759">
            <v>0</v>
          </cell>
          <cell r="AW2759">
            <v>0</v>
          </cell>
          <cell r="AY2759">
            <v>0</v>
          </cell>
          <cell r="BF2759">
            <v>0.4</v>
          </cell>
          <cell r="BG2759">
            <v>1</v>
          </cell>
          <cell r="BI2759">
            <v>0</v>
          </cell>
          <cell r="BK2759">
            <v>0</v>
          </cell>
          <cell r="BM2759">
            <v>0</v>
          </cell>
          <cell r="BO2759">
            <v>0</v>
          </cell>
          <cell r="BQ2759">
            <v>0</v>
          </cell>
          <cell r="BS2759">
            <v>0</v>
          </cell>
          <cell r="BU2759">
            <v>0</v>
          </cell>
          <cell r="BW2759">
            <v>0</v>
          </cell>
        </row>
        <row r="2760">
          <cell r="A2760" t="str">
            <v>5781964</v>
          </cell>
          <cell r="B2760" t="str">
            <v>Emerging1964</v>
          </cell>
          <cell r="C2760" t="str">
            <v>Other Emerging1964</v>
          </cell>
          <cell r="D2760" t="str">
            <v>APD1964</v>
          </cell>
          <cell r="E2760" t="str">
            <v>ILO trended with GFS1964</v>
          </cell>
          <cell r="F2760">
            <v>578</v>
          </cell>
          <cell r="G2760" t="str">
            <v>Thailand</v>
          </cell>
          <cell r="H2760">
            <v>1964</v>
          </cell>
          <cell r="I2760" t="str">
            <v>Emerging</v>
          </cell>
          <cell r="J2760" t="str">
            <v>Other Emerging</v>
          </cell>
          <cell r="K2760" t="str">
            <v>APD</v>
          </cell>
          <cell r="L2760" t="str">
            <v>ILO trended with GFS</v>
          </cell>
          <cell r="AH2760">
            <v>3.2280000000000002</v>
          </cell>
          <cell r="AI2760">
            <v>5</v>
          </cell>
          <cell r="AK2760">
            <v>0</v>
          </cell>
          <cell r="AM2760">
            <v>0</v>
          </cell>
          <cell r="AO2760">
            <v>0</v>
          </cell>
          <cell r="AQ2760">
            <v>0</v>
          </cell>
          <cell r="AS2760">
            <v>0</v>
          </cell>
          <cell r="AU2760">
            <v>0</v>
          </cell>
          <cell r="AW2760">
            <v>0</v>
          </cell>
          <cell r="AY2760">
            <v>0</v>
          </cell>
          <cell r="BF2760">
            <v>0.42</v>
          </cell>
          <cell r="BG2760">
            <v>1</v>
          </cell>
          <cell r="BI2760">
            <v>0</v>
          </cell>
          <cell r="BK2760">
            <v>0</v>
          </cell>
          <cell r="BM2760">
            <v>0</v>
          </cell>
          <cell r="BO2760">
            <v>0</v>
          </cell>
          <cell r="BQ2760">
            <v>0</v>
          </cell>
          <cell r="BS2760">
            <v>0</v>
          </cell>
          <cell r="BU2760">
            <v>0</v>
          </cell>
          <cell r="BW2760">
            <v>0</v>
          </cell>
        </row>
        <row r="2761">
          <cell r="A2761" t="str">
            <v>5781965</v>
          </cell>
          <cell r="B2761" t="str">
            <v>Emerging1965</v>
          </cell>
          <cell r="C2761" t="str">
            <v>Other Emerging1965</v>
          </cell>
          <cell r="D2761" t="str">
            <v>APD1965</v>
          </cell>
          <cell r="E2761" t="str">
            <v>ILO trended with GFS1965</v>
          </cell>
          <cell r="F2761">
            <v>578</v>
          </cell>
          <cell r="G2761" t="str">
            <v>Thailand</v>
          </cell>
          <cell r="H2761">
            <v>1965</v>
          </cell>
          <cell r="I2761" t="str">
            <v>Emerging</v>
          </cell>
          <cell r="J2761" t="str">
            <v>Other Emerging</v>
          </cell>
          <cell r="K2761" t="str">
            <v>APD</v>
          </cell>
          <cell r="L2761" t="str">
            <v>ILO trended with GFS</v>
          </cell>
          <cell r="AH2761">
            <v>3.32</v>
          </cell>
          <cell r="AI2761">
            <v>7</v>
          </cell>
          <cell r="AK2761">
            <v>0</v>
          </cell>
          <cell r="AM2761">
            <v>0</v>
          </cell>
          <cell r="AO2761">
            <v>0</v>
          </cell>
          <cell r="AQ2761">
            <v>0</v>
          </cell>
          <cell r="AS2761">
            <v>0</v>
          </cell>
          <cell r="AU2761">
            <v>0</v>
          </cell>
          <cell r="AW2761">
            <v>0</v>
          </cell>
          <cell r="AY2761">
            <v>0</v>
          </cell>
          <cell r="BF2761">
            <v>1.53</v>
          </cell>
          <cell r="BG2761">
            <v>2</v>
          </cell>
          <cell r="BI2761">
            <v>0</v>
          </cell>
          <cell r="BK2761">
            <v>0</v>
          </cell>
          <cell r="BM2761">
            <v>0</v>
          </cell>
          <cell r="BO2761">
            <v>0</v>
          </cell>
          <cell r="BQ2761">
            <v>0</v>
          </cell>
          <cell r="BS2761">
            <v>0</v>
          </cell>
          <cell r="BU2761">
            <v>0</v>
          </cell>
          <cell r="BW2761">
            <v>0</v>
          </cell>
        </row>
        <row r="2762">
          <cell r="A2762" t="str">
            <v>5781966</v>
          </cell>
          <cell r="B2762" t="str">
            <v>Emerging1966</v>
          </cell>
          <cell r="C2762" t="str">
            <v>Other Emerging1966</v>
          </cell>
          <cell r="D2762" t="str">
            <v>APD1966</v>
          </cell>
          <cell r="E2762" t="str">
            <v>ILO trended with GFS1966</v>
          </cell>
          <cell r="F2762">
            <v>578</v>
          </cell>
          <cell r="G2762" t="str">
            <v>Thailand</v>
          </cell>
          <cell r="H2762">
            <v>1966</v>
          </cell>
          <cell r="I2762" t="str">
            <v>Emerging</v>
          </cell>
          <cell r="J2762" t="str">
            <v>Other Emerging</v>
          </cell>
          <cell r="K2762" t="str">
            <v>APD</v>
          </cell>
          <cell r="L2762" t="str">
            <v>ILO trended with GFS</v>
          </cell>
          <cell r="AH2762">
            <v>3.4485709999999998</v>
          </cell>
          <cell r="AI2762">
            <v>7</v>
          </cell>
          <cell r="AK2762">
            <v>0</v>
          </cell>
          <cell r="AM2762">
            <v>0</v>
          </cell>
          <cell r="AO2762">
            <v>0</v>
          </cell>
          <cell r="AQ2762">
            <v>0</v>
          </cell>
          <cell r="AS2762">
            <v>0</v>
          </cell>
          <cell r="AU2762">
            <v>0</v>
          </cell>
          <cell r="AW2762">
            <v>0</v>
          </cell>
          <cell r="AY2762">
            <v>0</v>
          </cell>
          <cell r="BF2762">
            <v>1.5649999999999999</v>
          </cell>
          <cell r="BG2762">
            <v>2</v>
          </cell>
          <cell r="BI2762">
            <v>0</v>
          </cell>
          <cell r="BK2762">
            <v>0</v>
          </cell>
          <cell r="BM2762">
            <v>0</v>
          </cell>
          <cell r="BO2762">
            <v>0</v>
          </cell>
          <cell r="BQ2762">
            <v>0</v>
          </cell>
          <cell r="BS2762">
            <v>0</v>
          </cell>
          <cell r="BU2762">
            <v>0</v>
          </cell>
          <cell r="BW2762">
            <v>0</v>
          </cell>
        </row>
        <row r="2763">
          <cell r="A2763" t="str">
            <v>5781967</v>
          </cell>
          <cell r="B2763" t="str">
            <v>Emerging1967</v>
          </cell>
          <cell r="C2763" t="str">
            <v>Other Emerging1967</v>
          </cell>
          <cell r="D2763" t="str">
            <v>APD1967</v>
          </cell>
          <cell r="E2763" t="str">
            <v>ILO trended with GFS1967</v>
          </cell>
          <cell r="F2763">
            <v>578</v>
          </cell>
          <cell r="G2763" t="str">
            <v>Thailand</v>
          </cell>
          <cell r="H2763">
            <v>1967</v>
          </cell>
          <cell r="I2763" t="str">
            <v>Emerging</v>
          </cell>
          <cell r="J2763" t="str">
            <v>Other Emerging</v>
          </cell>
          <cell r="K2763" t="str">
            <v>APD</v>
          </cell>
          <cell r="L2763" t="str">
            <v>ILO trended with GFS</v>
          </cell>
          <cell r="AH2763">
            <v>3.577143</v>
          </cell>
          <cell r="AI2763">
            <v>7</v>
          </cell>
          <cell r="AK2763">
            <v>0</v>
          </cell>
          <cell r="AM2763">
            <v>0</v>
          </cell>
          <cell r="AO2763">
            <v>0</v>
          </cell>
          <cell r="AQ2763">
            <v>0</v>
          </cell>
          <cell r="AS2763">
            <v>0</v>
          </cell>
          <cell r="AU2763">
            <v>0</v>
          </cell>
          <cell r="AW2763">
            <v>0</v>
          </cell>
          <cell r="AY2763">
            <v>0</v>
          </cell>
          <cell r="BF2763">
            <v>1.6</v>
          </cell>
          <cell r="BG2763">
            <v>2</v>
          </cell>
          <cell r="BI2763">
            <v>0</v>
          </cell>
          <cell r="BK2763">
            <v>0</v>
          </cell>
          <cell r="BM2763">
            <v>0</v>
          </cell>
          <cell r="BO2763">
            <v>0</v>
          </cell>
          <cell r="BQ2763">
            <v>0</v>
          </cell>
          <cell r="BS2763">
            <v>0</v>
          </cell>
          <cell r="BU2763">
            <v>0</v>
          </cell>
          <cell r="BW2763">
            <v>0</v>
          </cell>
        </row>
        <row r="2764">
          <cell r="A2764" t="str">
            <v>5781968</v>
          </cell>
          <cell r="B2764" t="str">
            <v>Emerging1968</v>
          </cell>
          <cell r="C2764" t="str">
            <v>Other Emerging1968</v>
          </cell>
          <cell r="D2764" t="str">
            <v>APD1968</v>
          </cell>
          <cell r="E2764" t="str">
            <v>ILO trended with GFS1968</v>
          </cell>
          <cell r="F2764">
            <v>578</v>
          </cell>
          <cell r="G2764" t="str">
            <v>Thailand</v>
          </cell>
          <cell r="H2764">
            <v>1968</v>
          </cell>
          <cell r="I2764" t="str">
            <v>Emerging</v>
          </cell>
          <cell r="J2764" t="str">
            <v>Other Emerging</v>
          </cell>
          <cell r="K2764" t="str">
            <v>APD</v>
          </cell>
          <cell r="L2764" t="str">
            <v>ILO trended with GFS</v>
          </cell>
          <cell r="AH2764">
            <v>3.7042860000000002</v>
          </cell>
          <cell r="AI2764">
            <v>7</v>
          </cell>
          <cell r="AK2764">
            <v>0</v>
          </cell>
          <cell r="AM2764">
            <v>0</v>
          </cell>
          <cell r="AO2764">
            <v>0</v>
          </cell>
          <cell r="AQ2764">
            <v>0</v>
          </cell>
          <cell r="AS2764">
            <v>0</v>
          </cell>
          <cell r="AU2764">
            <v>0</v>
          </cell>
          <cell r="AW2764">
            <v>0</v>
          </cell>
          <cell r="AY2764">
            <v>0</v>
          </cell>
          <cell r="BF2764">
            <v>1.635</v>
          </cell>
          <cell r="BG2764">
            <v>2</v>
          </cell>
          <cell r="BI2764">
            <v>0</v>
          </cell>
          <cell r="BK2764">
            <v>0</v>
          </cell>
          <cell r="BM2764">
            <v>0</v>
          </cell>
          <cell r="BO2764">
            <v>0</v>
          </cell>
          <cell r="BQ2764">
            <v>0</v>
          </cell>
          <cell r="BS2764">
            <v>0</v>
          </cell>
          <cell r="BU2764">
            <v>0</v>
          </cell>
          <cell r="BW2764">
            <v>0</v>
          </cell>
        </row>
        <row r="2765">
          <cell r="A2765" t="str">
            <v>5781969</v>
          </cell>
          <cell r="B2765" t="str">
            <v>Emerging1969</v>
          </cell>
          <cell r="C2765" t="str">
            <v>Other Emerging1969</v>
          </cell>
          <cell r="D2765" t="str">
            <v>APD1969</v>
          </cell>
          <cell r="E2765" t="str">
            <v>ILO trended with GFS1969</v>
          </cell>
          <cell r="F2765">
            <v>578</v>
          </cell>
          <cell r="G2765" t="str">
            <v>Thailand</v>
          </cell>
          <cell r="H2765">
            <v>1969</v>
          </cell>
          <cell r="I2765" t="str">
            <v>Emerging</v>
          </cell>
          <cell r="J2765" t="str">
            <v>Other Emerging</v>
          </cell>
          <cell r="K2765" t="str">
            <v>APD</v>
          </cell>
          <cell r="L2765" t="str">
            <v>ILO trended with GFS</v>
          </cell>
          <cell r="AH2765">
            <v>3.831429</v>
          </cell>
          <cell r="AI2765">
            <v>7</v>
          </cell>
          <cell r="AK2765">
            <v>0</v>
          </cell>
          <cell r="AM2765">
            <v>0</v>
          </cell>
          <cell r="AO2765">
            <v>0</v>
          </cell>
          <cell r="AQ2765">
            <v>0</v>
          </cell>
          <cell r="AS2765">
            <v>0</v>
          </cell>
          <cell r="AU2765">
            <v>0</v>
          </cell>
          <cell r="AW2765">
            <v>0</v>
          </cell>
          <cell r="AY2765">
            <v>0</v>
          </cell>
          <cell r="BF2765">
            <v>1.67</v>
          </cell>
          <cell r="BG2765">
            <v>2</v>
          </cell>
          <cell r="BI2765">
            <v>0</v>
          </cell>
          <cell r="BK2765">
            <v>0</v>
          </cell>
          <cell r="BM2765">
            <v>0</v>
          </cell>
          <cell r="BO2765">
            <v>0</v>
          </cell>
          <cell r="BQ2765">
            <v>0</v>
          </cell>
          <cell r="BS2765">
            <v>0</v>
          </cell>
          <cell r="BU2765">
            <v>0</v>
          </cell>
          <cell r="BW2765">
            <v>0</v>
          </cell>
        </row>
        <row r="2766">
          <cell r="A2766" t="str">
            <v>5781970</v>
          </cell>
          <cell r="B2766" t="str">
            <v>Emerging1970</v>
          </cell>
          <cell r="C2766" t="str">
            <v>Other Emerging1970</v>
          </cell>
          <cell r="D2766" t="str">
            <v>APD1970</v>
          </cell>
          <cell r="E2766" t="str">
            <v>ILO trended with GFS1970</v>
          </cell>
          <cell r="F2766">
            <v>578</v>
          </cell>
          <cell r="G2766" t="str">
            <v>Thailand</v>
          </cell>
          <cell r="H2766">
            <v>1970</v>
          </cell>
          <cell r="I2766" t="str">
            <v>Emerging</v>
          </cell>
          <cell r="J2766" t="str">
            <v>Other Emerging</v>
          </cell>
          <cell r="K2766" t="str">
            <v>APD</v>
          </cell>
          <cell r="L2766" t="str">
            <v>ILO trended with GFS</v>
          </cell>
          <cell r="AH2766">
            <v>2.782</v>
          </cell>
          <cell r="AI2766">
            <v>10</v>
          </cell>
          <cell r="AK2766">
            <v>0</v>
          </cell>
          <cell r="AM2766">
            <v>0</v>
          </cell>
          <cell r="AO2766">
            <v>0</v>
          </cell>
          <cell r="AQ2766">
            <v>0</v>
          </cell>
          <cell r="AS2766">
            <v>0</v>
          </cell>
          <cell r="AU2766">
            <v>0</v>
          </cell>
          <cell r="AW2766">
            <v>0</v>
          </cell>
          <cell r="AY2766">
            <v>0</v>
          </cell>
          <cell r="BF2766">
            <v>0.70199999999999996</v>
          </cell>
          <cell r="BG2766">
            <v>5</v>
          </cell>
          <cell r="BI2766">
            <v>0</v>
          </cell>
          <cell r="BK2766">
            <v>0</v>
          </cell>
          <cell r="BM2766">
            <v>0</v>
          </cell>
          <cell r="BO2766">
            <v>0</v>
          </cell>
          <cell r="BQ2766">
            <v>0</v>
          </cell>
          <cell r="BS2766">
            <v>0</v>
          </cell>
          <cell r="BU2766">
            <v>0</v>
          </cell>
          <cell r="BW2766">
            <v>0</v>
          </cell>
        </row>
        <row r="2767">
          <cell r="A2767" t="str">
            <v>5781971</v>
          </cell>
          <cell r="B2767" t="str">
            <v>Emerging1971</v>
          </cell>
          <cell r="C2767" t="str">
            <v>Other Emerging1971</v>
          </cell>
          <cell r="D2767" t="str">
            <v>APD1971</v>
          </cell>
          <cell r="E2767" t="str">
            <v>ILO trended with GFS1971</v>
          </cell>
          <cell r="F2767">
            <v>578</v>
          </cell>
          <cell r="G2767" t="str">
            <v>Thailand</v>
          </cell>
          <cell r="H2767">
            <v>1971</v>
          </cell>
          <cell r="I2767" t="str">
            <v>Emerging</v>
          </cell>
          <cell r="J2767" t="str">
            <v>Other Emerging</v>
          </cell>
          <cell r="K2767" t="str">
            <v>APD</v>
          </cell>
          <cell r="L2767" t="str">
            <v>ILO trended with GFS</v>
          </cell>
          <cell r="AH2767">
            <v>2.8690000000000002</v>
          </cell>
          <cell r="AI2767">
            <v>10</v>
          </cell>
          <cell r="AK2767">
            <v>0</v>
          </cell>
          <cell r="AM2767">
            <v>0</v>
          </cell>
          <cell r="AO2767">
            <v>0</v>
          </cell>
          <cell r="AQ2767">
            <v>0</v>
          </cell>
          <cell r="AS2767">
            <v>0</v>
          </cell>
          <cell r="AU2767">
            <v>0</v>
          </cell>
          <cell r="AW2767">
            <v>0</v>
          </cell>
          <cell r="AY2767">
            <v>0</v>
          </cell>
          <cell r="BF2767">
            <v>0.71</v>
          </cell>
          <cell r="BG2767">
            <v>5</v>
          </cell>
          <cell r="BI2767">
            <v>0</v>
          </cell>
          <cell r="BK2767">
            <v>0</v>
          </cell>
          <cell r="BM2767">
            <v>0</v>
          </cell>
          <cell r="BO2767">
            <v>0</v>
          </cell>
          <cell r="BQ2767">
            <v>0</v>
          </cell>
          <cell r="BS2767">
            <v>0</v>
          </cell>
          <cell r="BU2767">
            <v>0</v>
          </cell>
          <cell r="BW2767">
            <v>0</v>
          </cell>
        </row>
        <row r="2768">
          <cell r="A2768" t="str">
            <v>5781972</v>
          </cell>
          <cell r="B2768" t="str">
            <v>Emerging1972</v>
          </cell>
          <cell r="C2768" t="str">
            <v>Other Emerging1972</v>
          </cell>
          <cell r="D2768" t="str">
            <v>APD1972</v>
          </cell>
          <cell r="E2768" t="str">
            <v>ILO trended with GFS1972</v>
          </cell>
          <cell r="F2768">
            <v>578</v>
          </cell>
          <cell r="G2768" t="str">
            <v>Thailand</v>
          </cell>
          <cell r="H2768">
            <v>1972</v>
          </cell>
          <cell r="I2768" t="str">
            <v>Emerging</v>
          </cell>
          <cell r="J2768" t="str">
            <v>Other Emerging</v>
          </cell>
          <cell r="K2768" t="str">
            <v>APD</v>
          </cell>
          <cell r="L2768" t="str">
            <v>ILO trended with GFS</v>
          </cell>
          <cell r="AH2768">
            <v>2.9529999999999998</v>
          </cell>
          <cell r="AI2768">
            <v>10</v>
          </cell>
          <cell r="AK2768">
            <v>0</v>
          </cell>
          <cell r="AM2768">
            <v>0</v>
          </cell>
          <cell r="AO2768">
            <v>0</v>
          </cell>
          <cell r="AQ2768">
            <v>0</v>
          </cell>
          <cell r="AS2768">
            <v>0</v>
          </cell>
          <cell r="AU2768">
            <v>0</v>
          </cell>
          <cell r="AW2768">
            <v>0</v>
          </cell>
          <cell r="AY2768">
            <v>0</v>
          </cell>
          <cell r="BF2768">
            <v>0.71599999999999997</v>
          </cell>
          <cell r="BG2768">
            <v>5</v>
          </cell>
          <cell r="BI2768">
            <v>0</v>
          </cell>
          <cell r="BK2768">
            <v>0</v>
          </cell>
          <cell r="BM2768">
            <v>0</v>
          </cell>
          <cell r="BO2768">
            <v>0</v>
          </cell>
          <cell r="BQ2768">
            <v>0</v>
          </cell>
          <cell r="BS2768">
            <v>0</v>
          </cell>
          <cell r="BU2768">
            <v>0</v>
          </cell>
          <cell r="BW2768">
            <v>0</v>
          </cell>
        </row>
        <row r="2769">
          <cell r="A2769" t="str">
            <v>5781973</v>
          </cell>
          <cell r="B2769" t="str">
            <v>Emerging1973</v>
          </cell>
          <cell r="C2769" t="str">
            <v>Other Emerging1973</v>
          </cell>
          <cell r="D2769" t="str">
            <v>APD1973</v>
          </cell>
          <cell r="E2769" t="str">
            <v>ILO trended with GFS1973</v>
          </cell>
          <cell r="F2769">
            <v>578</v>
          </cell>
          <cell r="G2769" t="str">
            <v>Thailand</v>
          </cell>
          <cell r="H2769">
            <v>1973</v>
          </cell>
          <cell r="I2769" t="str">
            <v>Emerging</v>
          </cell>
          <cell r="J2769" t="str">
            <v>Other Emerging</v>
          </cell>
          <cell r="K2769" t="str">
            <v>APD</v>
          </cell>
          <cell r="L2769" t="str">
            <v>ILO trended with GFS</v>
          </cell>
          <cell r="AH2769">
            <v>3.0369999999999999</v>
          </cell>
          <cell r="AI2769">
            <v>10</v>
          </cell>
          <cell r="AK2769">
            <v>0</v>
          </cell>
          <cell r="AM2769">
            <v>0</v>
          </cell>
          <cell r="AO2769">
            <v>0</v>
          </cell>
          <cell r="AQ2769">
            <v>0</v>
          </cell>
          <cell r="AS2769">
            <v>0</v>
          </cell>
          <cell r="AU2769">
            <v>0</v>
          </cell>
          <cell r="AW2769">
            <v>0</v>
          </cell>
          <cell r="AY2769">
            <v>0</v>
          </cell>
          <cell r="BF2769">
            <v>0.72199999999999998</v>
          </cell>
          <cell r="BG2769">
            <v>5</v>
          </cell>
          <cell r="BI2769">
            <v>0</v>
          </cell>
          <cell r="BK2769">
            <v>0</v>
          </cell>
          <cell r="BM2769">
            <v>0</v>
          </cell>
          <cell r="BO2769">
            <v>0</v>
          </cell>
          <cell r="BQ2769">
            <v>0</v>
          </cell>
          <cell r="BS2769">
            <v>0</v>
          </cell>
          <cell r="BU2769">
            <v>0</v>
          </cell>
          <cell r="BW2769">
            <v>0</v>
          </cell>
        </row>
        <row r="2770">
          <cell r="A2770" t="str">
            <v>5781974</v>
          </cell>
          <cell r="B2770" t="str">
            <v>Emerging1974</v>
          </cell>
          <cell r="C2770" t="str">
            <v>Other Emerging1974</v>
          </cell>
          <cell r="D2770" t="str">
            <v>APD1974</v>
          </cell>
          <cell r="E2770" t="str">
            <v>ILO trended with GFS1974</v>
          </cell>
          <cell r="F2770">
            <v>578</v>
          </cell>
          <cell r="G2770" t="str">
            <v>Thailand</v>
          </cell>
          <cell r="H2770">
            <v>1974</v>
          </cell>
          <cell r="I2770" t="str">
            <v>Emerging</v>
          </cell>
          <cell r="J2770" t="str">
            <v>Other Emerging</v>
          </cell>
          <cell r="K2770" t="str">
            <v>APD</v>
          </cell>
          <cell r="L2770" t="str">
            <v>ILO trended with GFS</v>
          </cell>
          <cell r="AH2770">
            <v>2.8718180000000002</v>
          </cell>
          <cell r="AI2770">
            <v>11</v>
          </cell>
          <cell r="AK2770">
            <v>0</v>
          </cell>
          <cell r="AM2770">
            <v>0</v>
          </cell>
          <cell r="AO2770">
            <v>0</v>
          </cell>
          <cell r="AQ2770">
            <v>0</v>
          </cell>
          <cell r="AS2770">
            <v>0</v>
          </cell>
          <cell r="AU2770">
            <v>0</v>
          </cell>
          <cell r="AW2770">
            <v>0</v>
          </cell>
          <cell r="AY2770">
            <v>0</v>
          </cell>
          <cell r="BF2770">
            <v>0.66833339999999997</v>
          </cell>
          <cell r="BG2770">
            <v>6</v>
          </cell>
          <cell r="BI2770">
            <v>0</v>
          </cell>
          <cell r="BK2770">
            <v>0</v>
          </cell>
          <cell r="BM2770">
            <v>0</v>
          </cell>
          <cell r="BO2770">
            <v>0</v>
          </cell>
          <cell r="BQ2770">
            <v>0</v>
          </cell>
          <cell r="BS2770">
            <v>0</v>
          </cell>
          <cell r="BU2770">
            <v>0</v>
          </cell>
          <cell r="BW2770">
            <v>0</v>
          </cell>
        </row>
        <row r="2771">
          <cell r="A2771" t="str">
            <v>5781975</v>
          </cell>
          <cell r="B2771" t="str">
            <v>Emerging1975</v>
          </cell>
          <cell r="C2771" t="str">
            <v>Other Emerging1975</v>
          </cell>
          <cell r="D2771" t="str">
            <v>APD1975</v>
          </cell>
          <cell r="E2771" t="str">
            <v>ILO trended with GFS1975</v>
          </cell>
          <cell r="F2771">
            <v>578</v>
          </cell>
          <cell r="G2771" t="str">
            <v>Thailand</v>
          </cell>
          <cell r="H2771">
            <v>1975</v>
          </cell>
          <cell r="I2771" t="str">
            <v>Emerging</v>
          </cell>
          <cell r="J2771" t="str">
            <v>Other Emerging</v>
          </cell>
          <cell r="K2771" t="str">
            <v>APD</v>
          </cell>
          <cell r="L2771" t="str">
            <v>ILO trended with GFS</v>
          </cell>
          <cell r="AH2771">
            <v>2.8261539999999998</v>
          </cell>
          <cell r="AI2771">
            <v>13</v>
          </cell>
          <cell r="AK2771">
            <v>0</v>
          </cell>
          <cell r="AM2771">
            <v>0</v>
          </cell>
          <cell r="AO2771">
            <v>0</v>
          </cell>
          <cell r="AQ2771">
            <v>0</v>
          </cell>
          <cell r="AS2771">
            <v>0</v>
          </cell>
          <cell r="AU2771">
            <v>0</v>
          </cell>
          <cell r="AW2771">
            <v>0</v>
          </cell>
          <cell r="AY2771">
            <v>0</v>
          </cell>
          <cell r="BF2771">
            <v>1.04375</v>
          </cell>
          <cell r="BG2771">
            <v>8</v>
          </cell>
          <cell r="BI2771">
            <v>0</v>
          </cell>
          <cell r="BK2771">
            <v>0</v>
          </cell>
          <cell r="BM2771">
            <v>0</v>
          </cell>
          <cell r="BO2771">
            <v>0</v>
          </cell>
          <cell r="BQ2771">
            <v>0</v>
          </cell>
          <cell r="BS2771">
            <v>0</v>
          </cell>
          <cell r="BU2771">
            <v>0</v>
          </cell>
          <cell r="BW2771">
            <v>0</v>
          </cell>
        </row>
        <row r="2772">
          <cell r="A2772" t="str">
            <v>5781976</v>
          </cell>
          <cell r="B2772" t="str">
            <v>Emerging1976</v>
          </cell>
          <cell r="C2772" t="str">
            <v>Other Emerging1976</v>
          </cell>
          <cell r="D2772" t="str">
            <v>APD1976</v>
          </cell>
          <cell r="E2772" t="str">
            <v>ILO trended with GFS1976</v>
          </cell>
          <cell r="F2772">
            <v>578</v>
          </cell>
          <cell r="G2772" t="str">
            <v>Thailand</v>
          </cell>
          <cell r="H2772">
            <v>1976</v>
          </cell>
          <cell r="I2772" t="str">
            <v>Emerging</v>
          </cell>
          <cell r="J2772" t="str">
            <v>Other Emerging</v>
          </cell>
          <cell r="K2772" t="str">
            <v>APD</v>
          </cell>
          <cell r="L2772" t="str">
            <v>ILO trended with GFS</v>
          </cell>
          <cell r="AH2772">
            <v>2.934615</v>
          </cell>
          <cell r="AI2772">
            <v>13</v>
          </cell>
          <cell r="AK2772">
            <v>0</v>
          </cell>
          <cell r="AM2772">
            <v>0</v>
          </cell>
          <cell r="AO2772">
            <v>0</v>
          </cell>
          <cell r="AQ2772">
            <v>0</v>
          </cell>
          <cell r="AS2772">
            <v>0</v>
          </cell>
          <cell r="AU2772">
            <v>0</v>
          </cell>
          <cell r="AW2772">
            <v>0</v>
          </cell>
          <cell r="AY2772">
            <v>0</v>
          </cell>
          <cell r="BF2772">
            <v>1.08375</v>
          </cell>
          <cell r="BG2772">
            <v>8</v>
          </cell>
          <cell r="BI2772">
            <v>0</v>
          </cell>
          <cell r="BK2772">
            <v>0</v>
          </cell>
          <cell r="BM2772">
            <v>0</v>
          </cell>
          <cell r="BO2772">
            <v>0</v>
          </cell>
          <cell r="BQ2772">
            <v>0</v>
          </cell>
          <cell r="BS2772">
            <v>0</v>
          </cell>
          <cell r="BU2772">
            <v>0</v>
          </cell>
          <cell r="BW2772">
            <v>0</v>
          </cell>
        </row>
        <row r="2773">
          <cell r="A2773" t="str">
            <v>5781977</v>
          </cell>
          <cell r="B2773" t="str">
            <v>Emerging1977</v>
          </cell>
          <cell r="C2773" t="str">
            <v>Other Emerging1977</v>
          </cell>
          <cell r="D2773" t="str">
            <v>APD1977</v>
          </cell>
          <cell r="E2773" t="str">
            <v>ILO trended with GFS1977</v>
          </cell>
          <cell r="F2773">
            <v>578</v>
          </cell>
          <cell r="G2773" t="str">
            <v>Thailand</v>
          </cell>
          <cell r="H2773">
            <v>1977</v>
          </cell>
          <cell r="I2773" t="str">
            <v>Emerging</v>
          </cell>
          <cell r="J2773" t="str">
            <v>Other Emerging</v>
          </cell>
          <cell r="K2773" t="str">
            <v>APD</v>
          </cell>
          <cell r="L2773" t="str">
            <v>ILO trended with GFS</v>
          </cell>
          <cell r="AH2773">
            <v>3.0430769999999998</v>
          </cell>
          <cell r="AI2773">
            <v>13</v>
          </cell>
          <cell r="AK2773">
            <v>0</v>
          </cell>
          <cell r="AM2773">
            <v>0</v>
          </cell>
          <cell r="AO2773">
            <v>0</v>
          </cell>
          <cell r="AQ2773">
            <v>0</v>
          </cell>
          <cell r="AS2773">
            <v>0</v>
          </cell>
          <cell r="AU2773">
            <v>0</v>
          </cell>
          <cell r="AW2773">
            <v>0</v>
          </cell>
          <cell r="AY2773">
            <v>0</v>
          </cell>
          <cell r="BF2773">
            <v>1.1212500000000001</v>
          </cell>
          <cell r="BG2773">
            <v>8</v>
          </cell>
          <cell r="BI2773">
            <v>0</v>
          </cell>
          <cell r="BK2773">
            <v>0</v>
          </cell>
          <cell r="BM2773">
            <v>0</v>
          </cell>
          <cell r="BO2773">
            <v>0</v>
          </cell>
          <cell r="BQ2773">
            <v>0</v>
          </cell>
          <cell r="BS2773">
            <v>0</v>
          </cell>
          <cell r="BU2773">
            <v>0</v>
          </cell>
          <cell r="BW2773">
            <v>0</v>
          </cell>
        </row>
        <row r="2774">
          <cell r="A2774" t="str">
            <v>5781978</v>
          </cell>
          <cell r="B2774" t="str">
            <v>Emerging1978</v>
          </cell>
          <cell r="C2774" t="str">
            <v>Other Emerging1978</v>
          </cell>
          <cell r="D2774" t="str">
            <v>APD1978</v>
          </cell>
          <cell r="E2774" t="str">
            <v>ILO trended with GFS1978</v>
          </cell>
          <cell r="F2774">
            <v>578</v>
          </cell>
          <cell r="G2774" t="str">
            <v>Thailand</v>
          </cell>
          <cell r="H2774">
            <v>1978</v>
          </cell>
          <cell r="I2774" t="str">
            <v>Emerging</v>
          </cell>
          <cell r="J2774" t="str">
            <v>Other Emerging</v>
          </cell>
          <cell r="K2774" t="str">
            <v>APD</v>
          </cell>
          <cell r="L2774" t="str">
            <v>ILO trended with GFS</v>
          </cell>
          <cell r="AH2774">
            <v>2.9435709999999999</v>
          </cell>
          <cell r="AI2774">
            <v>14</v>
          </cell>
          <cell r="AK2774">
            <v>0</v>
          </cell>
          <cell r="AM2774">
            <v>0</v>
          </cell>
          <cell r="AO2774">
            <v>0</v>
          </cell>
          <cell r="AQ2774">
            <v>0</v>
          </cell>
          <cell r="AS2774">
            <v>0</v>
          </cell>
          <cell r="AU2774">
            <v>0</v>
          </cell>
          <cell r="AW2774">
            <v>0</v>
          </cell>
          <cell r="AY2774">
            <v>0</v>
          </cell>
          <cell r="BF2774">
            <v>1.058889</v>
          </cell>
          <cell r="BG2774">
            <v>9</v>
          </cell>
          <cell r="BI2774">
            <v>0</v>
          </cell>
          <cell r="BK2774">
            <v>0</v>
          </cell>
          <cell r="BM2774">
            <v>0</v>
          </cell>
          <cell r="BO2774">
            <v>0</v>
          </cell>
          <cell r="BQ2774">
            <v>0</v>
          </cell>
          <cell r="BS2774">
            <v>0</v>
          </cell>
          <cell r="BU2774">
            <v>0</v>
          </cell>
          <cell r="BW2774">
            <v>0</v>
          </cell>
        </row>
        <row r="2775">
          <cell r="A2775" t="str">
            <v>5781979</v>
          </cell>
          <cell r="B2775" t="str">
            <v>Emerging1979</v>
          </cell>
          <cell r="C2775" t="str">
            <v>Other Emerging1979</v>
          </cell>
          <cell r="D2775" t="str">
            <v>APD1979</v>
          </cell>
          <cell r="E2775" t="str">
            <v>ILO trended with GFS1979</v>
          </cell>
          <cell r="F2775">
            <v>578</v>
          </cell>
          <cell r="G2775" t="str">
            <v>Thailand</v>
          </cell>
          <cell r="H2775">
            <v>1979</v>
          </cell>
          <cell r="I2775" t="str">
            <v>Emerging</v>
          </cell>
          <cell r="J2775" t="str">
            <v>Other Emerging</v>
          </cell>
          <cell r="K2775" t="str">
            <v>APD</v>
          </cell>
          <cell r="L2775" t="str">
            <v>ILO trended with GFS</v>
          </cell>
          <cell r="AH2775">
            <v>3.0878570000000001</v>
          </cell>
          <cell r="AI2775">
            <v>14</v>
          </cell>
          <cell r="AK2775">
            <v>0</v>
          </cell>
          <cell r="AM2775">
            <v>0</v>
          </cell>
          <cell r="AO2775">
            <v>0</v>
          </cell>
          <cell r="AQ2775">
            <v>0</v>
          </cell>
          <cell r="AS2775">
            <v>0</v>
          </cell>
          <cell r="AU2775">
            <v>0</v>
          </cell>
          <cell r="AW2775">
            <v>0</v>
          </cell>
          <cell r="AY2775">
            <v>0</v>
          </cell>
          <cell r="BF2775">
            <v>1.094444</v>
          </cell>
          <cell r="BG2775">
            <v>9</v>
          </cell>
          <cell r="BI2775">
            <v>0</v>
          </cell>
          <cell r="BK2775">
            <v>0</v>
          </cell>
          <cell r="BM2775">
            <v>0</v>
          </cell>
          <cell r="BO2775">
            <v>0</v>
          </cell>
          <cell r="BQ2775">
            <v>0</v>
          </cell>
          <cell r="BS2775">
            <v>0</v>
          </cell>
          <cell r="BU2775">
            <v>0</v>
          </cell>
          <cell r="BW2775">
            <v>0</v>
          </cell>
        </row>
        <row r="2776">
          <cell r="A2776" t="str">
            <v>5781980</v>
          </cell>
          <cell r="B2776" t="str">
            <v>Emerging1980</v>
          </cell>
          <cell r="C2776" t="str">
            <v>Other Emerging1980</v>
          </cell>
          <cell r="D2776" t="str">
            <v>APD1980</v>
          </cell>
          <cell r="E2776" t="str">
            <v>ILO trended with GFS1980</v>
          </cell>
          <cell r="F2776">
            <v>578</v>
          </cell>
          <cell r="G2776" t="str">
            <v>Thailand</v>
          </cell>
          <cell r="H2776">
            <v>1980</v>
          </cell>
          <cell r="I2776" t="str">
            <v>Emerging</v>
          </cell>
          <cell r="J2776" t="str">
            <v>Other Emerging</v>
          </cell>
          <cell r="K2776" t="str">
            <v>APD</v>
          </cell>
          <cell r="L2776" t="str">
            <v>ILO trended with GFS</v>
          </cell>
          <cell r="M2776">
            <v>662.48199999999997</v>
          </cell>
          <cell r="AH2776">
            <v>3.638395</v>
          </cell>
          <cell r="AI2776">
            <v>15</v>
          </cell>
          <cell r="AK2776">
            <v>0</v>
          </cell>
          <cell r="AM2776">
            <v>0</v>
          </cell>
          <cell r="AN2776">
            <v>2.3192159999999999</v>
          </cell>
          <cell r="AO2776">
            <v>1</v>
          </cell>
          <cell r="AQ2776">
            <v>0</v>
          </cell>
          <cell r="AS2776">
            <v>0</v>
          </cell>
          <cell r="AT2776">
            <v>1.2</v>
          </cell>
          <cell r="AU2776">
            <v>1</v>
          </cell>
          <cell r="AW2776">
            <v>0</v>
          </cell>
          <cell r="AY2776">
            <v>0</v>
          </cell>
          <cell r="BF2776">
            <v>1.94</v>
          </cell>
          <cell r="BG2776">
            <v>10</v>
          </cell>
          <cell r="BI2776">
            <v>0</v>
          </cell>
          <cell r="BK2776">
            <v>0</v>
          </cell>
          <cell r="BM2776">
            <v>0</v>
          </cell>
          <cell r="BO2776">
            <v>0</v>
          </cell>
          <cell r="BQ2776">
            <v>0</v>
          </cell>
          <cell r="BS2776">
            <v>0</v>
          </cell>
          <cell r="BU2776">
            <v>0</v>
          </cell>
          <cell r="BW2776">
            <v>0</v>
          </cell>
        </row>
        <row r="2777">
          <cell r="A2777" t="str">
            <v>5781981</v>
          </cell>
          <cell r="B2777" t="str">
            <v>Emerging1981</v>
          </cell>
          <cell r="C2777" t="str">
            <v>Other Emerging1981</v>
          </cell>
          <cell r="D2777" t="str">
            <v>APD1981</v>
          </cell>
          <cell r="E2777" t="str">
            <v>ILO trended with GFS1981</v>
          </cell>
          <cell r="F2777">
            <v>578</v>
          </cell>
          <cell r="G2777" t="str">
            <v>Thailand</v>
          </cell>
          <cell r="H2777">
            <v>1981</v>
          </cell>
          <cell r="I2777" t="str">
            <v>Emerging</v>
          </cell>
          <cell r="J2777" t="str">
            <v>Other Emerging</v>
          </cell>
          <cell r="K2777" t="str">
            <v>APD</v>
          </cell>
          <cell r="L2777" t="str">
            <v>ILO trended with GFS</v>
          </cell>
          <cell r="M2777">
            <v>760.4</v>
          </cell>
          <cell r="AH2777">
            <v>3.1775910000000001</v>
          </cell>
          <cell r="AI2777">
            <v>18</v>
          </cell>
          <cell r="AK2777">
            <v>0</v>
          </cell>
          <cell r="AM2777">
            <v>0</v>
          </cell>
          <cell r="AN2777">
            <v>2.2035830000000001</v>
          </cell>
          <cell r="AO2777">
            <v>1</v>
          </cell>
          <cell r="AQ2777">
            <v>0</v>
          </cell>
          <cell r="AS2777">
            <v>0</v>
          </cell>
          <cell r="AT2777">
            <v>1.2</v>
          </cell>
          <cell r="AU2777">
            <v>1</v>
          </cell>
          <cell r="AW2777">
            <v>0</v>
          </cell>
          <cell r="AY2777">
            <v>0</v>
          </cell>
          <cell r="BF2777">
            <v>1.6507689999999999</v>
          </cell>
          <cell r="BG2777">
            <v>13</v>
          </cell>
          <cell r="BI2777">
            <v>0</v>
          </cell>
          <cell r="BK2777">
            <v>0</v>
          </cell>
          <cell r="BM2777">
            <v>0</v>
          </cell>
          <cell r="BO2777">
            <v>0</v>
          </cell>
          <cell r="BQ2777">
            <v>0</v>
          </cell>
          <cell r="BS2777">
            <v>0</v>
          </cell>
          <cell r="BU2777">
            <v>0</v>
          </cell>
          <cell r="BW2777">
            <v>0</v>
          </cell>
        </row>
        <row r="2778">
          <cell r="A2778" t="str">
            <v>5781982</v>
          </cell>
          <cell r="B2778" t="str">
            <v>Emerging1982</v>
          </cell>
          <cell r="C2778" t="str">
            <v>Other Emerging1982</v>
          </cell>
          <cell r="D2778" t="str">
            <v>APD1982</v>
          </cell>
          <cell r="E2778" t="str">
            <v>ILO trended with GFS1982</v>
          </cell>
          <cell r="F2778">
            <v>578</v>
          </cell>
          <cell r="G2778" t="str">
            <v>Thailand</v>
          </cell>
          <cell r="H2778">
            <v>1982</v>
          </cell>
          <cell r="I2778" t="str">
            <v>Emerging</v>
          </cell>
          <cell r="J2778" t="str">
            <v>Other Emerging</v>
          </cell>
          <cell r="K2778" t="str">
            <v>APD</v>
          </cell>
          <cell r="L2778" t="str">
            <v>ILO trended with GFS</v>
          </cell>
          <cell r="M2778">
            <v>841.6</v>
          </cell>
          <cell r="AH2778">
            <v>3.4667270000000001</v>
          </cell>
          <cell r="AI2778">
            <v>17</v>
          </cell>
          <cell r="AJ2778">
            <v>0.4726146</v>
          </cell>
          <cell r="AK2778">
            <v>1</v>
          </cell>
          <cell r="AM2778">
            <v>0</v>
          </cell>
          <cell r="AN2778">
            <v>2.374555</v>
          </cell>
          <cell r="AO2778">
            <v>1</v>
          </cell>
          <cell r="AQ2778">
            <v>0</v>
          </cell>
          <cell r="AS2778">
            <v>0</v>
          </cell>
          <cell r="AT2778">
            <v>1.4</v>
          </cell>
          <cell r="AU2778">
            <v>1</v>
          </cell>
          <cell r="AW2778">
            <v>0</v>
          </cell>
          <cell r="AY2778">
            <v>0</v>
          </cell>
          <cell r="BF2778">
            <v>1.8741669999999999</v>
          </cell>
          <cell r="BG2778">
            <v>12</v>
          </cell>
          <cell r="BH2778">
            <v>0.4726146</v>
          </cell>
          <cell r="BI2778">
            <v>1</v>
          </cell>
          <cell r="BK2778">
            <v>0</v>
          </cell>
          <cell r="BM2778">
            <v>0</v>
          </cell>
          <cell r="BO2778">
            <v>0</v>
          </cell>
          <cell r="BQ2778">
            <v>0</v>
          </cell>
          <cell r="BS2778">
            <v>0</v>
          </cell>
          <cell r="BU2778">
            <v>0</v>
          </cell>
          <cell r="BW2778">
            <v>0</v>
          </cell>
        </row>
        <row r="2779">
          <cell r="A2779" t="str">
            <v>5781983</v>
          </cell>
          <cell r="B2779" t="str">
            <v>Emerging1983</v>
          </cell>
          <cell r="C2779" t="str">
            <v>Other Emerging1983</v>
          </cell>
          <cell r="D2779" t="str">
            <v>APD1983</v>
          </cell>
          <cell r="E2779" t="str">
            <v>ILO trended with GFS1983</v>
          </cell>
          <cell r="F2779">
            <v>578</v>
          </cell>
          <cell r="G2779" t="str">
            <v>Thailand</v>
          </cell>
          <cell r="H2779">
            <v>1983</v>
          </cell>
          <cell r="I2779" t="str">
            <v>Emerging</v>
          </cell>
          <cell r="J2779" t="str">
            <v>Other Emerging</v>
          </cell>
          <cell r="K2779" t="str">
            <v>APD</v>
          </cell>
          <cell r="L2779" t="str">
            <v>ILO trended with GFS</v>
          </cell>
          <cell r="M2779">
            <v>921</v>
          </cell>
          <cell r="AH2779">
            <v>3.601801</v>
          </cell>
          <cell r="AI2779">
            <v>17</v>
          </cell>
          <cell r="AJ2779">
            <v>0.7731614</v>
          </cell>
          <cell r="AK2779">
            <v>1</v>
          </cell>
          <cell r="AM2779">
            <v>0</v>
          </cell>
          <cell r="AN2779">
            <v>2.5833529999999998</v>
          </cell>
          <cell r="AO2779">
            <v>1</v>
          </cell>
          <cell r="AQ2779">
            <v>0</v>
          </cell>
          <cell r="AS2779">
            <v>0</v>
          </cell>
          <cell r="AT2779">
            <v>1.5</v>
          </cell>
          <cell r="AU2779">
            <v>1</v>
          </cell>
          <cell r="AW2779">
            <v>0</v>
          </cell>
          <cell r="AY2779">
            <v>0</v>
          </cell>
          <cell r="BF2779">
            <v>2.0049999999999999</v>
          </cell>
          <cell r="BG2779">
            <v>12</v>
          </cell>
          <cell r="BH2779">
            <v>0.7731614</v>
          </cell>
          <cell r="BI2779">
            <v>1</v>
          </cell>
          <cell r="BK2779">
            <v>0</v>
          </cell>
          <cell r="BM2779">
            <v>0</v>
          </cell>
          <cell r="BO2779">
            <v>0</v>
          </cell>
          <cell r="BQ2779">
            <v>0</v>
          </cell>
          <cell r="BS2779">
            <v>0</v>
          </cell>
          <cell r="BU2779">
            <v>0</v>
          </cell>
          <cell r="BW2779">
            <v>0</v>
          </cell>
        </row>
        <row r="2780">
          <cell r="A2780" t="str">
            <v>5781984</v>
          </cell>
          <cell r="B2780" t="str">
            <v>Emerging1984</v>
          </cell>
          <cell r="C2780" t="str">
            <v>Other Emerging1984</v>
          </cell>
          <cell r="D2780" t="str">
            <v>APD1984</v>
          </cell>
          <cell r="E2780" t="str">
            <v>ILO trended with GFS1984</v>
          </cell>
          <cell r="F2780">
            <v>578</v>
          </cell>
          <cell r="G2780" t="str">
            <v>Thailand</v>
          </cell>
          <cell r="H2780">
            <v>1984</v>
          </cell>
          <cell r="I2780" t="str">
            <v>Emerging</v>
          </cell>
          <cell r="J2780" t="str">
            <v>Other Emerging</v>
          </cell>
          <cell r="K2780" t="str">
            <v>APD</v>
          </cell>
          <cell r="L2780" t="str">
            <v>ILO trended with GFS</v>
          </cell>
          <cell r="M2780">
            <v>988.1</v>
          </cell>
          <cell r="AH2780">
            <v>3.7710050000000002</v>
          </cell>
          <cell r="AI2780">
            <v>18</v>
          </cell>
          <cell r="AJ2780">
            <v>0.99702020000000002</v>
          </cell>
          <cell r="AK2780">
            <v>1</v>
          </cell>
          <cell r="AM2780">
            <v>0</v>
          </cell>
          <cell r="AN2780">
            <v>2.3807010000000002</v>
          </cell>
          <cell r="AO2780">
            <v>1</v>
          </cell>
          <cell r="AQ2780">
            <v>0</v>
          </cell>
          <cell r="AS2780">
            <v>0</v>
          </cell>
          <cell r="AT2780">
            <v>1.4</v>
          </cell>
          <cell r="AU2780">
            <v>1</v>
          </cell>
          <cell r="AW2780">
            <v>0</v>
          </cell>
          <cell r="AY2780">
            <v>0</v>
          </cell>
          <cell r="BF2780">
            <v>2.3261539999999998</v>
          </cell>
          <cell r="BG2780">
            <v>13</v>
          </cell>
          <cell r="BH2780">
            <v>0.99702020000000002</v>
          </cell>
          <cell r="BI2780">
            <v>1</v>
          </cell>
          <cell r="BK2780">
            <v>0</v>
          </cell>
          <cell r="BM2780">
            <v>0</v>
          </cell>
          <cell r="BO2780">
            <v>0</v>
          </cell>
          <cell r="BQ2780">
            <v>0</v>
          </cell>
          <cell r="BS2780">
            <v>0</v>
          </cell>
          <cell r="BU2780">
            <v>0</v>
          </cell>
          <cell r="BW2780">
            <v>0</v>
          </cell>
        </row>
        <row r="2781">
          <cell r="A2781" t="str">
            <v>5781985</v>
          </cell>
          <cell r="B2781" t="str">
            <v>Emerging1985</v>
          </cell>
          <cell r="C2781" t="str">
            <v>Other Emerging1985</v>
          </cell>
          <cell r="D2781" t="str">
            <v>APD1985</v>
          </cell>
          <cell r="E2781" t="str">
            <v>ILO trended with GFS1985</v>
          </cell>
          <cell r="F2781">
            <v>578</v>
          </cell>
          <cell r="G2781" t="str">
            <v>Thailand</v>
          </cell>
          <cell r="H2781">
            <v>1985</v>
          </cell>
          <cell r="I2781" t="str">
            <v>Emerging</v>
          </cell>
          <cell r="J2781" t="str">
            <v>Other Emerging</v>
          </cell>
          <cell r="K2781" t="str">
            <v>APD</v>
          </cell>
          <cell r="L2781" t="str">
            <v>ILO trended with GFS</v>
          </cell>
          <cell r="M2781">
            <v>1056.5</v>
          </cell>
          <cell r="AH2781">
            <v>3.6552229999999999</v>
          </cell>
          <cell r="AI2781">
            <v>19</v>
          </cell>
          <cell r="AJ2781">
            <v>1.246586</v>
          </cell>
          <cell r="AK2781">
            <v>1</v>
          </cell>
          <cell r="AM2781">
            <v>0</v>
          </cell>
          <cell r="AN2781">
            <v>1.5381480000000001</v>
          </cell>
          <cell r="AO2781">
            <v>2</v>
          </cell>
          <cell r="AQ2781">
            <v>0</v>
          </cell>
          <cell r="AS2781">
            <v>0</v>
          </cell>
          <cell r="AT2781">
            <v>0.75</v>
          </cell>
          <cell r="AU2781">
            <v>2</v>
          </cell>
          <cell r="AW2781">
            <v>0</v>
          </cell>
          <cell r="AY2781">
            <v>0</v>
          </cell>
          <cell r="BF2781">
            <v>2.2675740000000002</v>
          </cell>
          <cell r="BG2781">
            <v>14</v>
          </cell>
          <cell r="BH2781">
            <v>1.246586</v>
          </cell>
          <cell r="BI2781">
            <v>1</v>
          </cell>
          <cell r="BK2781">
            <v>0</v>
          </cell>
          <cell r="BL2781">
            <v>0.8421959</v>
          </cell>
          <cell r="BM2781">
            <v>1</v>
          </cell>
          <cell r="BO2781">
            <v>0</v>
          </cell>
          <cell r="BQ2781">
            <v>0</v>
          </cell>
          <cell r="BR2781">
            <v>0.2</v>
          </cell>
          <cell r="BS2781">
            <v>1</v>
          </cell>
          <cell r="BU2781">
            <v>0</v>
          </cell>
          <cell r="BW2781">
            <v>0</v>
          </cell>
        </row>
        <row r="2782">
          <cell r="A2782" t="str">
            <v>5781986</v>
          </cell>
          <cell r="B2782" t="str">
            <v>Emerging1986</v>
          </cell>
          <cell r="C2782" t="str">
            <v>Other Emerging1986</v>
          </cell>
          <cell r="D2782" t="str">
            <v>APD1986</v>
          </cell>
          <cell r="E2782" t="str">
            <v>ILO trended with GFS1986</v>
          </cell>
          <cell r="F2782">
            <v>578</v>
          </cell>
          <cell r="G2782" t="str">
            <v>Thailand</v>
          </cell>
          <cell r="H2782">
            <v>1986</v>
          </cell>
          <cell r="I2782" t="str">
            <v>Emerging</v>
          </cell>
          <cell r="J2782" t="str">
            <v>Other Emerging</v>
          </cell>
          <cell r="K2782" t="str">
            <v>APD</v>
          </cell>
          <cell r="L2782" t="str">
            <v>ILO trended with GFS</v>
          </cell>
          <cell r="M2782">
            <v>1133.4000000000001</v>
          </cell>
          <cell r="AH2782">
            <v>3.7554590000000001</v>
          </cell>
          <cell r="AI2782">
            <v>19</v>
          </cell>
          <cell r="AJ2782">
            <v>1.1088150000000001</v>
          </cell>
          <cell r="AK2782">
            <v>1</v>
          </cell>
          <cell r="AM2782">
            <v>0</v>
          </cell>
          <cell r="AN2782">
            <v>1.5972550000000001</v>
          </cell>
          <cell r="AO2782">
            <v>2</v>
          </cell>
          <cell r="AQ2782">
            <v>0</v>
          </cell>
          <cell r="AS2782">
            <v>0</v>
          </cell>
          <cell r="AT2782">
            <v>4.1333330000000004</v>
          </cell>
          <cell r="AU2782">
            <v>3</v>
          </cell>
          <cell r="AW2782">
            <v>0</v>
          </cell>
          <cell r="AY2782">
            <v>0</v>
          </cell>
          <cell r="BF2782">
            <v>2.300335</v>
          </cell>
          <cell r="BG2782">
            <v>14</v>
          </cell>
          <cell r="BH2782">
            <v>1.1088150000000001</v>
          </cell>
          <cell r="BI2782">
            <v>1</v>
          </cell>
          <cell r="BK2782">
            <v>0</v>
          </cell>
          <cell r="BL2782">
            <v>0.82345659999999998</v>
          </cell>
          <cell r="BM2782">
            <v>1</v>
          </cell>
          <cell r="BO2782">
            <v>0</v>
          </cell>
          <cell r="BQ2782">
            <v>0</v>
          </cell>
          <cell r="BR2782">
            <v>5.55</v>
          </cell>
          <cell r="BS2782">
            <v>2</v>
          </cell>
          <cell r="BU2782">
            <v>0</v>
          </cell>
          <cell r="BW2782">
            <v>0</v>
          </cell>
        </row>
        <row r="2783">
          <cell r="A2783" t="str">
            <v>5781987</v>
          </cell>
          <cell r="B2783" t="str">
            <v>Emerging1987</v>
          </cell>
          <cell r="C2783" t="str">
            <v>Other Emerging1987</v>
          </cell>
          <cell r="D2783" t="str">
            <v>APD1987</v>
          </cell>
          <cell r="E2783" t="str">
            <v>ILO trended with GFS1987</v>
          </cell>
          <cell r="F2783">
            <v>578</v>
          </cell>
          <cell r="G2783" t="str">
            <v>Thailand</v>
          </cell>
          <cell r="H2783">
            <v>1987</v>
          </cell>
          <cell r="I2783" t="str">
            <v>Emerging</v>
          </cell>
          <cell r="J2783" t="str">
            <v>Other Emerging</v>
          </cell>
          <cell r="K2783" t="str">
            <v>APD</v>
          </cell>
          <cell r="L2783" t="str">
            <v>ILO trended with GFS</v>
          </cell>
          <cell r="M2783">
            <v>1299.9100000000001</v>
          </cell>
          <cell r="AH2783">
            <v>3.3304269999999998</v>
          </cell>
          <cell r="AI2783">
            <v>23</v>
          </cell>
          <cell r="AJ2783">
            <v>0.69862930000000001</v>
          </cell>
          <cell r="AK2783">
            <v>1</v>
          </cell>
          <cell r="AL2783">
            <v>2.2819219999999998</v>
          </cell>
          <cell r="AM2783">
            <v>1</v>
          </cell>
          <cell r="AN2783">
            <v>1.6865220000000001</v>
          </cell>
          <cell r="AO2783">
            <v>2</v>
          </cell>
          <cell r="AQ2783">
            <v>0</v>
          </cell>
          <cell r="AS2783">
            <v>0</v>
          </cell>
          <cell r="AT2783">
            <v>3.7</v>
          </cell>
          <cell r="AU2783">
            <v>3</v>
          </cell>
          <cell r="AW2783">
            <v>0</v>
          </cell>
          <cell r="AY2783">
            <v>0</v>
          </cell>
          <cell r="BF2783">
            <v>1.908002</v>
          </cell>
          <cell r="BG2783">
            <v>17</v>
          </cell>
          <cell r="BH2783">
            <v>0.69862930000000001</v>
          </cell>
          <cell r="BI2783">
            <v>1</v>
          </cell>
          <cell r="BJ2783">
            <v>2.2819219999999998</v>
          </cell>
          <cell r="BK2783">
            <v>1</v>
          </cell>
          <cell r="BL2783">
            <v>0.85817840000000001</v>
          </cell>
          <cell r="BM2783">
            <v>1</v>
          </cell>
          <cell r="BO2783">
            <v>0</v>
          </cell>
          <cell r="BQ2783">
            <v>0</v>
          </cell>
          <cell r="BR2783">
            <v>4.9000000000000004</v>
          </cell>
          <cell r="BS2783">
            <v>2</v>
          </cell>
          <cell r="BU2783">
            <v>0</v>
          </cell>
          <cell r="BW2783">
            <v>0</v>
          </cell>
        </row>
        <row r="2784">
          <cell r="A2784" t="str">
            <v>5781988</v>
          </cell>
          <cell r="B2784" t="str">
            <v>Emerging1988</v>
          </cell>
          <cell r="C2784" t="str">
            <v>Other Emerging1988</v>
          </cell>
          <cell r="D2784" t="str">
            <v>APD1988</v>
          </cell>
          <cell r="E2784" t="str">
            <v>ILO trended with GFS1988</v>
          </cell>
          <cell r="F2784">
            <v>578</v>
          </cell>
          <cell r="G2784" t="str">
            <v>Thailand</v>
          </cell>
          <cell r="H2784">
            <v>1988</v>
          </cell>
          <cell r="I2784" t="str">
            <v>Emerging</v>
          </cell>
          <cell r="J2784" t="str">
            <v>Other Emerging</v>
          </cell>
          <cell r="K2784" t="str">
            <v>APD</v>
          </cell>
          <cell r="L2784" t="str">
            <v>ILO trended with GFS</v>
          </cell>
          <cell r="M2784">
            <v>1559.8</v>
          </cell>
          <cell r="AH2784">
            <v>3.2756110000000001</v>
          </cell>
          <cell r="AI2784">
            <v>23</v>
          </cell>
          <cell r="AJ2784">
            <v>1.3868750000000001</v>
          </cell>
          <cell r="AK2784">
            <v>1</v>
          </cell>
          <cell r="AL2784">
            <v>2.4562270000000002</v>
          </cell>
          <cell r="AM2784">
            <v>1</v>
          </cell>
          <cell r="AN2784">
            <v>1.84656</v>
          </cell>
          <cell r="AO2784">
            <v>2</v>
          </cell>
          <cell r="AQ2784">
            <v>0</v>
          </cell>
          <cell r="AS2784">
            <v>0</v>
          </cell>
          <cell r="AT2784">
            <v>3.4</v>
          </cell>
          <cell r="AU2784">
            <v>3</v>
          </cell>
          <cell r="AW2784">
            <v>0</v>
          </cell>
          <cell r="AY2784">
            <v>0</v>
          </cell>
          <cell r="BF2784">
            <v>1.814616</v>
          </cell>
          <cell r="BG2784">
            <v>17</v>
          </cell>
          <cell r="BH2784">
            <v>1.3868750000000001</v>
          </cell>
          <cell r="BI2784">
            <v>1</v>
          </cell>
          <cell r="BJ2784">
            <v>2.4562270000000002</v>
          </cell>
          <cell r="BK2784">
            <v>1</v>
          </cell>
          <cell r="BL2784">
            <v>0.92287920000000001</v>
          </cell>
          <cell r="BM2784">
            <v>1</v>
          </cell>
          <cell r="BO2784">
            <v>0</v>
          </cell>
          <cell r="BQ2784">
            <v>0</v>
          </cell>
          <cell r="BR2784">
            <v>4.3499999999999996</v>
          </cell>
          <cell r="BS2784">
            <v>2</v>
          </cell>
          <cell r="BU2784">
            <v>0</v>
          </cell>
          <cell r="BW2784">
            <v>0</v>
          </cell>
        </row>
        <row r="2785">
          <cell r="A2785" t="str">
            <v>5781989</v>
          </cell>
          <cell r="B2785" t="str">
            <v>Emerging1989</v>
          </cell>
          <cell r="C2785" t="str">
            <v>Other Emerging1989</v>
          </cell>
          <cell r="D2785" t="str">
            <v>APD1989</v>
          </cell>
          <cell r="E2785" t="str">
            <v>ILO trended with GFS1989</v>
          </cell>
          <cell r="F2785">
            <v>578</v>
          </cell>
          <cell r="G2785" t="str">
            <v>Thailand</v>
          </cell>
          <cell r="H2785">
            <v>1989</v>
          </cell>
          <cell r="I2785" t="str">
            <v>Emerging</v>
          </cell>
          <cell r="J2785" t="str">
            <v>Other Emerging</v>
          </cell>
          <cell r="K2785" t="str">
            <v>APD</v>
          </cell>
          <cell r="L2785" t="str">
            <v>ILO trended with GFS</v>
          </cell>
          <cell r="M2785">
            <v>1857</v>
          </cell>
          <cell r="AH2785">
            <v>3.2576290000000001</v>
          </cell>
          <cell r="AI2785">
            <v>23</v>
          </cell>
          <cell r="AJ2785">
            <v>4.2922390000000004</v>
          </cell>
          <cell r="AK2785">
            <v>4</v>
          </cell>
          <cell r="AL2785">
            <v>3.6096300000000001</v>
          </cell>
          <cell r="AM2785">
            <v>2</v>
          </cell>
          <cell r="AN2785">
            <v>2.235589</v>
          </cell>
          <cell r="AO2785">
            <v>2</v>
          </cell>
          <cell r="AQ2785">
            <v>0</v>
          </cell>
          <cell r="AS2785">
            <v>0</v>
          </cell>
          <cell r="AT2785">
            <v>3.4333330000000002</v>
          </cell>
          <cell r="AU2785">
            <v>3</v>
          </cell>
          <cell r="AW2785">
            <v>0</v>
          </cell>
          <cell r="AY2785">
            <v>0</v>
          </cell>
          <cell r="BF2785">
            <v>1.7609680000000001</v>
          </cell>
          <cell r="BG2785">
            <v>17</v>
          </cell>
          <cell r="BH2785">
            <v>4.2922390000000004</v>
          </cell>
          <cell r="BI2785">
            <v>4</v>
          </cell>
          <cell r="BJ2785">
            <v>3.6096300000000001</v>
          </cell>
          <cell r="BK2785">
            <v>2</v>
          </cell>
          <cell r="BL2785">
            <v>1.2311319999999999</v>
          </cell>
          <cell r="BM2785">
            <v>1</v>
          </cell>
          <cell r="BO2785">
            <v>0</v>
          </cell>
          <cell r="BQ2785">
            <v>0</v>
          </cell>
          <cell r="BR2785">
            <v>4.25</v>
          </cell>
          <cell r="BS2785">
            <v>2</v>
          </cell>
          <cell r="BU2785">
            <v>0</v>
          </cell>
          <cell r="BW2785">
            <v>0</v>
          </cell>
        </row>
        <row r="2786">
          <cell r="A2786" t="str">
            <v>5781990</v>
          </cell>
          <cell r="B2786" t="str">
            <v>Emerging1990</v>
          </cell>
          <cell r="C2786" t="str">
            <v>Other Emerging1990</v>
          </cell>
          <cell r="D2786" t="str">
            <v>APD1990</v>
          </cell>
          <cell r="E2786" t="str">
            <v>ILO trended with GFS1990</v>
          </cell>
          <cell r="F2786">
            <v>578</v>
          </cell>
          <cell r="G2786" t="str">
            <v>Thailand</v>
          </cell>
          <cell r="H2786">
            <v>1990</v>
          </cell>
          <cell r="I2786" t="str">
            <v>Emerging</v>
          </cell>
          <cell r="J2786" t="str">
            <v>Other Emerging</v>
          </cell>
          <cell r="K2786" t="str">
            <v>APD</v>
          </cell>
          <cell r="L2786" t="str">
            <v>ILO trended with GFS</v>
          </cell>
          <cell r="M2786">
            <v>2191.1</v>
          </cell>
          <cell r="AH2786">
            <v>4.1371019999999996</v>
          </cell>
          <cell r="AI2786">
            <v>18</v>
          </cell>
          <cell r="AJ2786">
            <v>3.3149289999999998</v>
          </cell>
          <cell r="AK2786">
            <v>4</v>
          </cell>
          <cell r="AL2786">
            <v>4.6909939999999999</v>
          </cell>
          <cell r="AM2786">
            <v>3</v>
          </cell>
          <cell r="AN2786">
            <v>5.8102520000000002</v>
          </cell>
          <cell r="AO2786">
            <v>8</v>
          </cell>
          <cell r="AP2786">
            <v>7.4939520000000002</v>
          </cell>
          <cell r="AQ2786">
            <v>1</v>
          </cell>
          <cell r="AR2786">
            <v>9.7553520000000002</v>
          </cell>
          <cell r="AS2786">
            <v>1</v>
          </cell>
          <cell r="AT2786">
            <v>3.9750000000000001</v>
          </cell>
          <cell r="AU2786">
            <v>4</v>
          </cell>
          <cell r="AV2786">
            <v>2.6516570000000002</v>
          </cell>
          <cell r="AW2786">
            <v>1</v>
          </cell>
          <cell r="AX2786">
            <v>8.0988779999999991</v>
          </cell>
          <cell r="AY2786">
            <v>1</v>
          </cell>
          <cell r="BF2786">
            <v>2.29433</v>
          </cell>
          <cell r="BG2786">
            <v>12</v>
          </cell>
          <cell r="BH2786">
            <v>3.3149289999999998</v>
          </cell>
          <cell r="BI2786">
            <v>4</v>
          </cell>
          <cell r="BJ2786">
            <v>4.6909939999999999</v>
          </cell>
          <cell r="BK2786">
            <v>3</v>
          </cell>
          <cell r="BL2786">
            <v>4.5826060000000002</v>
          </cell>
          <cell r="BM2786">
            <v>5</v>
          </cell>
          <cell r="BN2786">
            <v>7.4939520000000002</v>
          </cell>
          <cell r="BO2786">
            <v>1</v>
          </cell>
          <cell r="BP2786">
            <v>9.7553520000000002</v>
          </cell>
          <cell r="BQ2786">
            <v>1</v>
          </cell>
          <cell r="BR2786">
            <v>4.25</v>
          </cell>
          <cell r="BS2786">
            <v>2</v>
          </cell>
          <cell r="BT2786">
            <v>2.6516570000000002</v>
          </cell>
          <cell r="BU2786">
            <v>1</v>
          </cell>
          <cell r="BV2786">
            <v>8.0988779999999991</v>
          </cell>
          <cell r="BW2786">
            <v>1</v>
          </cell>
        </row>
        <row r="2787">
          <cell r="A2787" t="str">
            <v>5781991</v>
          </cell>
          <cell r="B2787" t="str">
            <v>Emerging1991</v>
          </cell>
          <cell r="C2787" t="str">
            <v>Other Emerging1991</v>
          </cell>
          <cell r="D2787" t="str">
            <v>APD1991</v>
          </cell>
          <cell r="E2787" t="str">
            <v>ILO trended with GFS1991</v>
          </cell>
          <cell r="F2787">
            <v>578</v>
          </cell>
          <cell r="G2787" t="str">
            <v>Thailand</v>
          </cell>
          <cell r="H2787">
            <v>1991</v>
          </cell>
          <cell r="I2787" t="str">
            <v>Emerging</v>
          </cell>
          <cell r="J2787" t="str">
            <v>Other Emerging</v>
          </cell>
          <cell r="K2787" t="str">
            <v>APD</v>
          </cell>
          <cell r="L2787" t="str">
            <v>ILO trended with GFS</v>
          </cell>
          <cell r="M2787">
            <v>2506.64</v>
          </cell>
          <cell r="AH2787">
            <v>4.4079740000000003</v>
          </cell>
          <cell r="AI2787">
            <v>18</v>
          </cell>
          <cell r="AJ2787">
            <v>3.7549250000000001</v>
          </cell>
          <cell r="AK2787">
            <v>4</v>
          </cell>
          <cell r="AL2787">
            <v>4.7918409999999998</v>
          </cell>
          <cell r="AM2787">
            <v>3</v>
          </cell>
          <cell r="AN2787">
            <v>6.7986449999999996</v>
          </cell>
          <cell r="AO2787">
            <v>8</v>
          </cell>
          <cell r="AP2787">
            <v>6.9856889999999998</v>
          </cell>
          <cell r="AQ2787">
            <v>1</v>
          </cell>
          <cell r="AR2787">
            <v>10.72396</v>
          </cell>
          <cell r="AS2787">
            <v>1</v>
          </cell>
          <cell r="AT2787">
            <v>4.5999999999999996</v>
          </cell>
          <cell r="AU2787">
            <v>4</v>
          </cell>
          <cell r="AV2787">
            <v>2.334479</v>
          </cell>
          <cell r="AW2787">
            <v>1</v>
          </cell>
          <cell r="AX2787">
            <v>8.0961459999999992</v>
          </cell>
          <cell r="AY2787">
            <v>1</v>
          </cell>
          <cell r="BF2787">
            <v>2.3408099999999998</v>
          </cell>
          <cell r="BG2787">
            <v>12</v>
          </cell>
          <cell r="BH2787">
            <v>3.7549250000000001</v>
          </cell>
          <cell r="BI2787">
            <v>4</v>
          </cell>
          <cell r="BJ2787">
            <v>4.7918409999999998</v>
          </cell>
          <cell r="BK2787">
            <v>3</v>
          </cell>
          <cell r="BL2787">
            <v>4.6425380000000001</v>
          </cell>
          <cell r="BM2787">
            <v>5</v>
          </cell>
          <cell r="BN2787">
            <v>6.9856889999999998</v>
          </cell>
          <cell r="BO2787">
            <v>1</v>
          </cell>
          <cell r="BP2787">
            <v>10.72396</v>
          </cell>
          <cell r="BQ2787">
            <v>1</v>
          </cell>
          <cell r="BR2787">
            <v>4.2</v>
          </cell>
          <cell r="BS2787">
            <v>2</v>
          </cell>
          <cell r="BT2787">
            <v>2.334479</v>
          </cell>
          <cell r="BU2787">
            <v>1</v>
          </cell>
          <cell r="BV2787">
            <v>8.0961459999999992</v>
          </cell>
          <cell r="BW2787">
            <v>1</v>
          </cell>
        </row>
        <row r="2788">
          <cell r="A2788" t="str">
            <v>5781992</v>
          </cell>
          <cell r="B2788" t="str">
            <v>Emerging1992</v>
          </cell>
          <cell r="C2788" t="str">
            <v>Other Emerging1992</v>
          </cell>
          <cell r="D2788" t="str">
            <v>APD1992</v>
          </cell>
          <cell r="E2788" t="str">
            <v>ILO trended with GFS1992</v>
          </cell>
          <cell r="F2788">
            <v>578</v>
          </cell>
          <cell r="G2788" t="str">
            <v>Thailand</v>
          </cell>
          <cell r="H2788">
            <v>1992</v>
          </cell>
          <cell r="I2788" t="str">
            <v>Emerging</v>
          </cell>
          <cell r="J2788" t="str">
            <v>Other Emerging</v>
          </cell>
          <cell r="K2788" t="str">
            <v>APD</v>
          </cell>
          <cell r="L2788" t="str">
            <v>ILO trended with GFS</v>
          </cell>
          <cell r="M2788">
            <v>2830.91</v>
          </cell>
          <cell r="AH2788">
            <v>4.5957020000000002</v>
          </cell>
          <cell r="AI2788">
            <v>18</v>
          </cell>
          <cell r="AJ2788">
            <v>4.6920080000000004</v>
          </cell>
          <cell r="AK2788">
            <v>4</v>
          </cell>
          <cell r="AL2788">
            <v>7.9231819999999997</v>
          </cell>
          <cell r="AM2788">
            <v>4</v>
          </cell>
          <cell r="AN2788">
            <v>7.7379899999999999</v>
          </cell>
          <cell r="AO2788">
            <v>9</v>
          </cell>
          <cell r="AP2788">
            <v>8.238448</v>
          </cell>
          <cell r="AQ2788">
            <v>1</v>
          </cell>
          <cell r="AR2788">
            <v>11.36178</v>
          </cell>
          <cell r="AS2788">
            <v>1</v>
          </cell>
          <cell r="AT2788">
            <v>4.9249999999999998</v>
          </cell>
          <cell r="AU2788">
            <v>4</v>
          </cell>
          <cell r="AV2788">
            <v>2.8364630000000002</v>
          </cell>
          <cell r="AW2788">
            <v>1</v>
          </cell>
          <cell r="AX2788">
            <v>8.0366750000000007</v>
          </cell>
          <cell r="AY2788">
            <v>1</v>
          </cell>
          <cell r="BF2788">
            <v>2.3920560000000002</v>
          </cell>
          <cell r="BG2788">
            <v>12</v>
          </cell>
          <cell r="BH2788">
            <v>4.6920080000000004</v>
          </cell>
          <cell r="BI2788">
            <v>4</v>
          </cell>
          <cell r="BJ2788">
            <v>4.995838</v>
          </cell>
          <cell r="BK2788">
            <v>3</v>
          </cell>
          <cell r="BL2788">
            <v>5.7821670000000003</v>
          </cell>
          <cell r="BM2788">
            <v>6</v>
          </cell>
          <cell r="BN2788">
            <v>8.238448</v>
          </cell>
          <cell r="BO2788">
            <v>1</v>
          </cell>
          <cell r="BP2788">
            <v>11.36178</v>
          </cell>
          <cell r="BQ2788">
            <v>1</v>
          </cell>
          <cell r="BR2788">
            <v>4.05</v>
          </cell>
          <cell r="BS2788">
            <v>2</v>
          </cell>
          <cell r="BT2788">
            <v>2.8364630000000002</v>
          </cell>
          <cell r="BU2788">
            <v>1</v>
          </cell>
          <cell r="BV2788">
            <v>8.0366750000000007</v>
          </cell>
          <cell r="BW2788">
            <v>1</v>
          </cell>
        </row>
        <row r="2789">
          <cell r="A2789" t="str">
            <v>5781993</v>
          </cell>
          <cell r="B2789" t="str">
            <v>Emerging1993</v>
          </cell>
          <cell r="C2789" t="str">
            <v>Other Emerging1993</v>
          </cell>
          <cell r="D2789" t="str">
            <v>APD1993</v>
          </cell>
          <cell r="E2789" t="str">
            <v>ILO trended with GFS1993</v>
          </cell>
          <cell r="F2789">
            <v>578</v>
          </cell>
          <cell r="G2789" t="str">
            <v>Thailand</v>
          </cell>
          <cell r="H2789">
            <v>1993</v>
          </cell>
          <cell r="I2789" t="str">
            <v>Emerging</v>
          </cell>
          <cell r="J2789" t="str">
            <v>Other Emerging</v>
          </cell>
          <cell r="K2789" t="str">
            <v>APD</v>
          </cell>
          <cell r="L2789" t="str">
            <v>ILO trended with GFS</v>
          </cell>
          <cell r="M2789">
            <v>3165.22</v>
          </cell>
          <cell r="AH2789">
            <v>4.6754090000000001</v>
          </cell>
          <cell r="AI2789">
            <v>18</v>
          </cell>
          <cell r="AJ2789">
            <v>4.4195979999999997</v>
          </cell>
          <cell r="AK2789">
            <v>6</v>
          </cell>
          <cell r="AL2789">
            <v>6.3225879999999997</v>
          </cell>
          <cell r="AM2789">
            <v>5</v>
          </cell>
          <cell r="AN2789">
            <v>8.0038269999999994</v>
          </cell>
          <cell r="AO2789">
            <v>9</v>
          </cell>
          <cell r="AP2789">
            <v>5.1421469999999996</v>
          </cell>
          <cell r="AQ2789">
            <v>2</v>
          </cell>
          <cell r="AR2789">
            <v>5.7773300000000001</v>
          </cell>
          <cell r="AS2789">
            <v>2</v>
          </cell>
          <cell r="AT2789">
            <v>5.05</v>
          </cell>
          <cell r="AU2789">
            <v>4</v>
          </cell>
          <cell r="AV2789">
            <v>3.1826189999999999</v>
          </cell>
          <cell r="AW2789">
            <v>1</v>
          </cell>
          <cell r="AX2789">
            <v>8.0875869999999992</v>
          </cell>
          <cell r="AY2789">
            <v>1</v>
          </cell>
          <cell r="BF2789">
            <v>2.4560270000000002</v>
          </cell>
          <cell r="BG2789">
            <v>12</v>
          </cell>
          <cell r="BH2789">
            <v>4.4195979999999997</v>
          </cell>
          <cell r="BI2789">
            <v>6</v>
          </cell>
          <cell r="BJ2789">
            <v>3.9556360000000002</v>
          </cell>
          <cell r="BK2789">
            <v>4</v>
          </cell>
          <cell r="BL2789">
            <v>6.166423</v>
          </cell>
          <cell r="BM2789">
            <v>6</v>
          </cell>
          <cell r="BN2789">
            <v>5.1421469999999996</v>
          </cell>
          <cell r="BO2789">
            <v>2</v>
          </cell>
          <cell r="BP2789">
            <v>5.7773300000000001</v>
          </cell>
          <cell r="BQ2789">
            <v>2</v>
          </cell>
          <cell r="BR2789">
            <v>4.0999999999999996</v>
          </cell>
          <cell r="BS2789">
            <v>2</v>
          </cell>
          <cell r="BT2789">
            <v>3.1826189999999999</v>
          </cell>
          <cell r="BU2789">
            <v>1</v>
          </cell>
          <cell r="BV2789">
            <v>8.0875869999999992</v>
          </cell>
          <cell r="BW2789">
            <v>1</v>
          </cell>
        </row>
        <row r="2790">
          <cell r="A2790" t="str">
            <v>5781994</v>
          </cell>
          <cell r="B2790" t="str">
            <v>Emerging1994</v>
          </cell>
          <cell r="C2790" t="str">
            <v>Other Emerging1994</v>
          </cell>
          <cell r="D2790" t="str">
            <v>APD1994</v>
          </cell>
          <cell r="E2790" t="str">
            <v>ILO trended with GFS1994</v>
          </cell>
          <cell r="F2790">
            <v>578</v>
          </cell>
          <cell r="G2790" t="str">
            <v>Thailand</v>
          </cell>
          <cell r="H2790">
            <v>1994</v>
          </cell>
          <cell r="I2790" t="str">
            <v>Emerging</v>
          </cell>
          <cell r="J2790" t="str">
            <v>Other Emerging</v>
          </cell>
          <cell r="K2790" t="str">
            <v>APD</v>
          </cell>
          <cell r="L2790" t="str">
            <v>ILO trended with GFS</v>
          </cell>
          <cell r="M2790">
            <v>3629.34</v>
          </cell>
          <cell r="AH2790">
            <v>4.7049700000000003</v>
          </cell>
          <cell r="AI2790">
            <v>18</v>
          </cell>
          <cell r="AJ2790">
            <v>4.9402759999999999</v>
          </cell>
          <cell r="AK2790">
            <v>7</v>
          </cell>
          <cell r="AL2790">
            <v>6.4979979999999999</v>
          </cell>
          <cell r="AM2790">
            <v>6</v>
          </cell>
          <cell r="AN2790">
            <v>7.6945350000000001</v>
          </cell>
          <cell r="AO2790">
            <v>9</v>
          </cell>
          <cell r="AP2790">
            <v>6.2916460000000001</v>
          </cell>
          <cell r="AQ2790">
            <v>3</v>
          </cell>
          <cell r="AR2790">
            <v>7.8791770000000003</v>
          </cell>
          <cell r="AS2790">
            <v>3</v>
          </cell>
          <cell r="AT2790">
            <v>4.9749999999999996</v>
          </cell>
          <cell r="AU2790">
            <v>4</v>
          </cell>
          <cell r="AV2790">
            <v>3.4706389999999998</v>
          </cell>
          <cell r="AW2790">
            <v>1</v>
          </cell>
          <cell r="AX2790">
            <v>7.6475530000000003</v>
          </cell>
          <cell r="AY2790">
            <v>1</v>
          </cell>
          <cell r="BF2790">
            <v>2.4906039999999998</v>
          </cell>
          <cell r="BG2790">
            <v>12</v>
          </cell>
          <cell r="BH2790">
            <v>4.9402759999999999</v>
          </cell>
          <cell r="BI2790">
            <v>7</v>
          </cell>
          <cell r="BJ2790">
            <v>4.4779150000000003</v>
          </cell>
          <cell r="BK2790">
            <v>5</v>
          </cell>
          <cell r="BL2790">
            <v>6.0272880000000004</v>
          </cell>
          <cell r="BM2790">
            <v>6</v>
          </cell>
          <cell r="BN2790">
            <v>6.2916460000000001</v>
          </cell>
          <cell r="BO2790">
            <v>3</v>
          </cell>
          <cell r="BP2790">
            <v>7.8791770000000003</v>
          </cell>
          <cell r="BQ2790">
            <v>3</v>
          </cell>
          <cell r="BR2790">
            <v>4</v>
          </cell>
          <cell r="BS2790">
            <v>2</v>
          </cell>
          <cell r="BT2790">
            <v>3.4706389999999998</v>
          </cell>
          <cell r="BU2790">
            <v>1</v>
          </cell>
          <cell r="BV2790">
            <v>7.6475530000000003</v>
          </cell>
          <cell r="BW2790">
            <v>1</v>
          </cell>
        </row>
        <row r="2791">
          <cell r="A2791" t="str">
            <v>5781995</v>
          </cell>
          <cell r="B2791" t="str">
            <v>Emerging1995</v>
          </cell>
          <cell r="C2791" t="str">
            <v>Other Emerging1995</v>
          </cell>
          <cell r="D2791" t="str">
            <v>APD1995</v>
          </cell>
          <cell r="E2791" t="str">
            <v>ILO trended with GFS1995</v>
          </cell>
          <cell r="F2791">
            <v>578</v>
          </cell>
          <cell r="G2791" t="str">
            <v>Thailand</v>
          </cell>
          <cell r="H2791">
            <v>1995</v>
          </cell>
          <cell r="I2791" t="str">
            <v>Emerging</v>
          </cell>
          <cell r="J2791" t="str">
            <v>Other Emerging</v>
          </cell>
          <cell r="K2791" t="str">
            <v>APD</v>
          </cell>
          <cell r="L2791" t="str">
            <v>ILO trended with GFS</v>
          </cell>
          <cell r="M2791">
            <v>4186.21</v>
          </cell>
          <cell r="AH2791">
            <v>4.8007569999999999</v>
          </cell>
          <cell r="AI2791">
            <v>19</v>
          </cell>
          <cell r="AJ2791">
            <v>11.85744</v>
          </cell>
          <cell r="AK2791">
            <v>10</v>
          </cell>
          <cell r="AL2791">
            <v>7.1889859999999999</v>
          </cell>
          <cell r="AM2791">
            <v>8</v>
          </cell>
          <cell r="AN2791">
            <v>7.7327360000000001</v>
          </cell>
          <cell r="AO2791">
            <v>10</v>
          </cell>
          <cell r="AP2791">
            <v>23.32057</v>
          </cell>
          <cell r="AQ2791">
            <v>5</v>
          </cell>
          <cell r="AR2791">
            <v>10.18141</v>
          </cell>
          <cell r="AS2791">
            <v>5</v>
          </cell>
          <cell r="AT2791">
            <v>4.7750000000000004</v>
          </cell>
          <cell r="AU2791">
            <v>4</v>
          </cell>
          <cell r="AV2791">
            <v>12.93595</v>
          </cell>
          <cell r="AW2791">
            <v>2</v>
          </cell>
          <cell r="AX2791">
            <v>8.0572440000000007</v>
          </cell>
          <cell r="AY2791">
            <v>2</v>
          </cell>
          <cell r="BF2791">
            <v>2.810206</v>
          </cell>
          <cell r="BG2791">
            <v>13</v>
          </cell>
          <cell r="BH2791">
            <v>7.8273789999999996</v>
          </cell>
          <cell r="BI2791">
            <v>8</v>
          </cell>
          <cell r="BJ2791">
            <v>4.6372070000000001</v>
          </cell>
          <cell r="BK2791">
            <v>6</v>
          </cell>
          <cell r="BL2791">
            <v>6.5709210000000002</v>
          </cell>
          <cell r="BM2791">
            <v>7</v>
          </cell>
          <cell r="BN2791">
            <v>18.22973</v>
          </cell>
          <cell r="BO2791">
            <v>4</v>
          </cell>
          <cell r="BP2791">
            <v>8.1904020000000006</v>
          </cell>
          <cell r="BQ2791">
            <v>4</v>
          </cell>
          <cell r="BR2791">
            <v>3.7</v>
          </cell>
          <cell r="BS2791">
            <v>2</v>
          </cell>
          <cell r="BT2791">
            <v>4.4296769999999999</v>
          </cell>
          <cell r="BU2791">
            <v>1</v>
          </cell>
          <cell r="BV2791">
            <v>7.2078110000000004</v>
          </cell>
          <cell r="BW2791">
            <v>1</v>
          </cell>
        </row>
        <row r="2792">
          <cell r="A2792" t="str">
            <v>5781996</v>
          </cell>
          <cell r="B2792" t="str">
            <v>Emerging1996</v>
          </cell>
          <cell r="C2792" t="str">
            <v>Other Emerging1996</v>
          </cell>
          <cell r="D2792" t="str">
            <v>APD1996</v>
          </cell>
          <cell r="E2792" t="str">
            <v>ILO trended with GFS1996</v>
          </cell>
          <cell r="F2792">
            <v>578</v>
          </cell>
          <cell r="G2792" t="str">
            <v>Thailand</v>
          </cell>
          <cell r="H2792">
            <v>1996</v>
          </cell>
          <cell r="I2792" t="str">
            <v>Emerging</v>
          </cell>
          <cell r="J2792" t="str">
            <v>Other Emerging</v>
          </cell>
          <cell r="K2792" t="str">
            <v>APD</v>
          </cell>
          <cell r="L2792" t="str">
            <v>ILO trended with GFS</v>
          </cell>
          <cell r="M2792">
            <v>4611.04</v>
          </cell>
          <cell r="AH2792">
            <v>4.957592</v>
          </cell>
          <cell r="AI2792">
            <v>20</v>
          </cell>
          <cell r="AJ2792">
            <v>14.955270000000001</v>
          </cell>
          <cell r="AK2792">
            <v>12</v>
          </cell>
          <cell r="AL2792">
            <v>7.2286630000000001</v>
          </cell>
          <cell r="AM2792">
            <v>8</v>
          </cell>
          <cell r="AN2792">
            <v>7.9078239999999997</v>
          </cell>
          <cell r="AO2792">
            <v>11</v>
          </cell>
          <cell r="AP2792">
            <v>27.423960000000001</v>
          </cell>
          <cell r="AQ2792">
            <v>7</v>
          </cell>
          <cell r="AR2792">
            <v>10.383649999999999</v>
          </cell>
          <cell r="AS2792">
            <v>5</v>
          </cell>
          <cell r="AT2792">
            <v>4.9749999999999996</v>
          </cell>
          <cell r="AU2792">
            <v>4</v>
          </cell>
          <cell r="AV2792">
            <v>19.451219999999999</v>
          </cell>
          <cell r="AW2792">
            <v>3</v>
          </cell>
          <cell r="AX2792">
            <v>8.2950339999999994</v>
          </cell>
          <cell r="AY2792">
            <v>2</v>
          </cell>
          <cell r="BF2792">
            <v>2.8795199999999999</v>
          </cell>
          <cell r="BG2792">
            <v>13</v>
          </cell>
          <cell r="BH2792">
            <v>12.62706</v>
          </cell>
          <cell r="BI2792">
            <v>10</v>
          </cell>
          <cell r="BJ2792">
            <v>4.7970319999999997</v>
          </cell>
          <cell r="BK2792">
            <v>6</v>
          </cell>
          <cell r="BL2792">
            <v>6.6841569999999999</v>
          </cell>
          <cell r="BM2792">
            <v>7</v>
          </cell>
          <cell r="BN2792">
            <v>25.445239999999998</v>
          </cell>
          <cell r="BO2792">
            <v>6</v>
          </cell>
          <cell r="BP2792">
            <v>8.4319690000000005</v>
          </cell>
          <cell r="BQ2792">
            <v>4</v>
          </cell>
          <cell r="BR2792">
            <v>3.85</v>
          </cell>
          <cell r="BS2792">
            <v>2</v>
          </cell>
          <cell r="BT2792">
            <v>19.487480000000001</v>
          </cell>
          <cell r="BU2792">
            <v>2</v>
          </cell>
          <cell r="BV2792">
            <v>7.6196260000000002</v>
          </cell>
          <cell r="BW2792">
            <v>1</v>
          </cell>
        </row>
        <row r="2793">
          <cell r="A2793" t="str">
            <v>5781997</v>
          </cell>
          <cell r="B2793" t="str">
            <v>Emerging1997</v>
          </cell>
          <cell r="C2793" t="str">
            <v>Other Emerging1997</v>
          </cell>
          <cell r="D2793" t="str">
            <v>APD1997</v>
          </cell>
          <cell r="E2793" t="str">
            <v>ILO trended with GFS1997</v>
          </cell>
          <cell r="F2793">
            <v>578</v>
          </cell>
          <cell r="G2793" t="str">
            <v>Thailand</v>
          </cell>
          <cell r="H2793">
            <v>1997</v>
          </cell>
          <cell r="I2793" t="str">
            <v>Emerging</v>
          </cell>
          <cell r="J2793" t="str">
            <v>Other Emerging</v>
          </cell>
          <cell r="K2793" t="str">
            <v>APD</v>
          </cell>
          <cell r="L2793" t="str">
            <v>ILO trended with GFS</v>
          </cell>
          <cell r="M2793">
            <v>4732.6099999999997</v>
          </cell>
          <cell r="AH2793">
            <v>5.2421990000000003</v>
          </cell>
          <cell r="AI2793">
            <v>21</v>
          </cell>
          <cell r="AJ2793">
            <v>16.970009999999998</v>
          </cell>
          <cell r="AK2793">
            <v>13</v>
          </cell>
          <cell r="AL2793">
            <v>6.0279699999999998</v>
          </cell>
          <cell r="AM2793">
            <v>10</v>
          </cell>
          <cell r="AN2793">
            <v>8.1881889999999995</v>
          </cell>
          <cell r="AO2793">
            <v>12</v>
          </cell>
          <cell r="AP2793">
            <v>26.906980000000001</v>
          </cell>
          <cell r="AQ2793">
            <v>7</v>
          </cell>
          <cell r="AR2793">
            <v>8.9721499999999992</v>
          </cell>
          <cell r="AS2793">
            <v>6</v>
          </cell>
          <cell r="AT2793">
            <v>5.1749999999999998</v>
          </cell>
          <cell r="AU2793">
            <v>4</v>
          </cell>
          <cell r="AV2793">
            <v>19.968900000000001</v>
          </cell>
          <cell r="AW2793">
            <v>3</v>
          </cell>
          <cell r="AX2793">
            <v>5.7984179999999999</v>
          </cell>
          <cell r="AY2793">
            <v>3</v>
          </cell>
          <cell r="BF2793">
            <v>2.8835289999999998</v>
          </cell>
          <cell r="BG2793">
            <v>13</v>
          </cell>
          <cell r="BH2793">
            <v>12.5799</v>
          </cell>
          <cell r="BI2793">
            <v>10</v>
          </cell>
          <cell r="BJ2793">
            <v>3.801987</v>
          </cell>
          <cell r="BK2793">
            <v>8</v>
          </cell>
          <cell r="BL2793">
            <v>6.5580189999999998</v>
          </cell>
          <cell r="BM2793">
            <v>7</v>
          </cell>
          <cell r="BN2793">
            <v>24.258769999999998</v>
          </cell>
          <cell r="BO2793">
            <v>6</v>
          </cell>
          <cell r="BP2793">
            <v>7.1560220000000001</v>
          </cell>
          <cell r="BQ2793">
            <v>5</v>
          </cell>
          <cell r="BR2793">
            <v>3.75</v>
          </cell>
          <cell r="BS2793">
            <v>2</v>
          </cell>
          <cell r="BT2793">
            <v>18.856210000000001</v>
          </cell>
          <cell r="BU2793">
            <v>2</v>
          </cell>
          <cell r="BV2793">
            <v>4.016508</v>
          </cell>
          <cell r="BW2793">
            <v>2</v>
          </cell>
        </row>
        <row r="2794">
          <cell r="A2794" t="str">
            <v>5781998</v>
          </cell>
          <cell r="B2794" t="str">
            <v>Emerging1998</v>
          </cell>
          <cell r="C2794" t="str">
            <v>Other Emerging1998</v>
          </cell>
          <cell r="D2794" t="str">
            <v>APD1998</v>
          </cell>
          <cell r="E2794" t="str">
            <v>ILO trended with GFS1998</v>
          </cell>
          <cell r="F2794">
            <v>578</v>
          </cell>
          <cell r="G2794" t="str">
            <v>Thailand</v>
          </cell>
          <cell r="H2794">
            <v>1998</v>
          </cell>
          <cell r="I2794" t="str">
            <v>Emerging</v>
          </cell>
          <cell r="J2794" t="str">
            <v>Other Emerging</v>
          </cell>
          <cell r="K2794" t="str">
            <v>APD</v>
          </cell>
          <cell r="L2794" t="str">
            <v>ILO trended with GFS</v>
          </cell>
          <cell r="M2794">
            <v>4626.45</v>
          </cell>
          <cell r="AH2794">
            <v>5.320417</v>
          </cell>
          <cell r="AI2794">
            <v>21</v>
          </cell>
          <cell r="AJ2794">
            <v>17.662420000000001</v>
          </cell>
          <cell r="AK2794">
            <v>15</v>
          </cell>
          <cell r="AL2794">
            <v>5.372344</v>
          </cell>
          <cell r="AM2794">
            <v>12</v>
          </cell>
          <cell r="AN2794">
            <v>7.8302319999999996</v>
          </cell>
          <cell r="AO2794">
            <v>13</v>
          </cell>
          <cell r="AP2794">
            <v>25.090170000000001</v>
          </cell>
          <cell r="AQ2794">
            <v>9</v>
          </cell>
          <cell r="AR2794">
            <v>7.5703339999999999</v>
          </cell>
          <cell r="AS2794">
            <v>8</v>
          </cell>
          <cell r="AT2794">
            <v>5.0750000000000002</v>
          </cell>
          <cell r="AU2794">
            <v>4</v>
          </cell>
          <cell r="AV2794">
            <v>19.368639999999999</v>
          </cell>
          <cell r="AW2794">
            <v>3</v>
          </cell>
          <cell r="AX2794">
            <v>5.1764659999999996</v>
          </cell>
          <cell r="AY2794">
            <v>4</v>
          </cell>
          <cell r="BF2794">
            <v>2.9205809999999999</v>
          </cell>
          <cell r="BG2794">
            <v>13</v>
          </cell>
          <cell r="BH2794">
            <v>12.59689</v>
          </cell>
          <cell r="BI2794">
            <v>11</v>
          </cell>
          <cell r="BJ2794">
            <v>3.4516249999999999</v>
          </cell>
          <cell r="BK2794">
            <v>9</v>
          </cell>
          <cell r="BL2794">
            <v>5.9964550000000001</v>
          </cell>
          <cell r="BM2794">
            <v>8</v>
          </cell>
          <cell r="BN2794">
            <v>21.522259999999999</v>
          </cell>
          <cell r="BO2794">
            <v>7</v>
          </cell>
          <cell r="BP2794">
            <v>6.2785700000000002</v>
          </cell>
          <cell r="BQ2794">
            <v>6</v>
          </cell>
          <cell r="BR2794">
            <v>3.8</v>
          </cell>
          <cell r="BS2794">
            <v>2</v>
          </cell>
          <cell r="BT2794">
            <v>18.142160000000001</v>
          </cell>
          <cell r="BU2794">
            <v>2</v>
          </cell>
          <cell r="BV2794">
            <v>3.9751629999999998</v>
          </cell>
          <cell r="BW2794">
            <v>2</v>
          </cell>
        </row>
        <row r="2795">
          <cell r="A2795" t="str">
            <v>5781999</v>
          </cell>
          <cell r="B2795" t="str">
            <v>Emerging1999</v>
          </cell>
          <cell r="C2795" t="str">
            <v>Other Emerging1999</v>
          </cell>
          <cell r="D2795" t="str">
            <v>APD1999</v>
          </cell>
          <cell r="E2795" t="str">
            <v>ILO trended with GFS1999</v>
          </cell>
          <cell r="F2795">
            <v>578</v>
          </cell>
          <cell r="G2795" t="str">
            <v>Thailand</v>
          </cell>
          <cell r="H2795">
            <v>1999</v>
          </cell>
          <cell r="I2795" t="str">
            <v>Emerging</v>
          </cell>
          <cell r="J2795" t="str">
            <v>Other Emerging</v>
          </cell>
          <cell r="K2795" t="str">
            <v>APD</v>
          </cell>
          <cell r="L2795" t="str">
            <v>ILO trended with GFS</v>
          </cell>
          <cell r="M2795">
            <v>4637.08</v>
          </cell>
          <cell r="O2795">
            <v>0.56999999999999995</v>
          </cell>
          <cell r="R2795">
            <v>0.1113875</v>
          </cell>
          <cell r="S2795">
            <v>0.68138750000000003</v>
          </cell>
          <cell r="AH2795">
            <v>5.3813979999999999</v>
          </cell>
          <cell r="AI2795">
            <v>22</v>
          </cell>
          <cell r="AJ2795">
            <v>19.024760000000001</v>
          </cell>
          <cell r="AK2795">
            <v>16</v>
          </cell>
          <cell r="AL2795">
            <v>5.5279319999999998</v>
          </cell>
          <cell r="AM2795">
            <v>12</v>
          </cell>
          <cell r="AN2795">
            <v>8.0398929999999993</v>
          </cell>
          <cell r="AO2795">
            <v>14</v>
          </cell>
          <cell r="AP2795">
            <v>27.208929999999999</v>
          </cell>
          <cell r="AQ2795">
            <v>10</v>
          </cell>
          <cell r="AR2795">
            <v>7.731662</v>
          </cell>
          <cell r="AS2795">
            <v>8</v>
          </cell>
          <cell r="AT2795">
            <v>5.84</v>
          </cell>
          <cell r="AU2795">
            <v>5</v>
          </cell>
          <cell r="AV2795">
            <v>19.43939</v>
          </cell>
          <cell r="AW2795">
            <v>4</v>
          </cell>
          <cell r="AX2795">
            <v>5.3543289999999999</v>
          </cell>
          <cell r="AY2795">
            <v>4</v>
          </cell>
          <cell r="BF2795">
            <v>2.8385549999999999</v>
          </cell>
          <cell r="BG2795">
            <v>14</v>
          </cell>
          <cell r="BH2795">
            <v>12.416790000000001</v>
          </cell>
          <cell r="BI2795">
            <v>12</v>
          </cell>
          <cell r="BJ2795">
            <v>3.5180250000000002</v>
          </cell>
          <cell r="BK2795">
            <v>9</v>
          </cell>
          <cell r="BL2795">
            <v>5.5718180000000004</v>
          </cell>
          <cell r="BM2795">
            <v>9</v>
          </cell>
          <cell r="BN2795">
            <v>22.190390000000001</v>
          </cell>
          <cell r="BO2795">
            <v>7</v>
          </cell>
          <cell r="BP2795">
            <v>6.3837320000000002</v>
          </cell>
          <cell r="BQ2795">
            <v>6</v>
          </cell>
          <cell r="BR2795">
            <v>4</v>
          </cell>
          <cell r="BS2795">
            <v>2</v>
          </cell>
          <cell r="BT2795">
            <v>17.843260000000001</v>
          </cell>
          <cell r="BU2795">
            <v>2</v>
          </cell>
          <cell r="BV2795">
            <v>4.0109909999999998</v>
          </cell>
          <cell r="BW2795">
            <v>2</v>
          </cell>
        </row>
        <row r="2796">
          <cell r="A2796" t="str">
            <v>5782000</v>
          </cell>
          <cell r="B2796" t="str">
            <v>Emerging2000</v>
          </cell>
          <cell r="C2796" t="str">
            <v>Other Emerging2000</v>
          </cell>
          <cell r="D2796" t="str">
            <v>APD2000</v>
          </cell>
          <cell r="E2796" t="str">
            <v>ILO trended with GFS2000</v>
          </cell>
          <cell r="F2796">
            <v>578</v>
          </cell>
          <cell r="G2796" t="str">
            <v>Thailand</v>
          </cell>
          <cell r="H2796">
            <v>2000</v>
          </cell>
          <cell r="I2796" t="str">
            <v>Emerging</v>
          </cell>
          <cell r="J2796" t="str">
            <v>Other Emerging</v>
          </cell>
          <cell r="K2796" t="str">
            <v>APD</v>
          </cell>
          <cell r="L2796" t="str">
            <v>ILO trended with GFS</v>
          </cell>
          <cell r="M2796">
            <v>4922.7299999999996</v>
          </cell>
          <cell r="O2796">
            <v>0.55000000000000004</v>
          </cell>
          <cell r="Q2796">
            <v>-0.02</v>
          </cell>
          <cell r="R2796">
            <v>0.24260000000000001</v>
          </cell>
          <cell r="S2796">
            <v>0.79259999999999997</v>
          </cell>
          <cell r="T2796">
            <v>1.357213</v>
          </cell>
          <cell r="U2796">
            <v>3.0769449999999998</v>
          </cell>
          <cell r="V2796">
            <v>4.434158</v>
          </cell>
          <cell r="X2796">
            <v>0.2405736</v>
          </cell>
          <cell r="Y2796">
            <v>0.5454059</v>
          </cell>
          <cell r="Z2796">
            <v>0.78597939999999999</v>
          </cell>
          <cell r="AH2796">
            <v>5.3235760000000001</v>
          </cell>
          <cell r="AI2796">
            <v>23</v>
          </cell>
          <cell r="AJ2796">
            <v>18.45054</v>
          </cell>
          <cell r="AK2796">
            <v>21</v>
          </cell>
          <cell r="AL2796">
            <v>5.6937369999999996</v>
          </cell>
          <cell r="AM2796">
            <v>17</v>
          </cell>
          <cell r="AN2796">
            <v>8.8508809999999993</v>
          </cell>
          <cell r="AO2796">
            <v>18</v>
          </cell>
          <cell r="AP2796">
            <v>29.122309999999999</v>
          </cell>
          <cell r="AQ2796">
            <v>17</v>
          </cell>
          <cell r="AR2796">
            <v>9.3706359999999993</v>
          </cell>
          <cell r="AS2796">
            <v>13</v>
          </cell>
          <cell r="AT2796">
            <v>6.1161370000000002</v>
          </cell>
          <cell r="AU2796">
            <v>5</v>
          </cell>
          <cell r="AV2796">
            <v>20.880680000000002</v>
          </cell>
          <cell r="AW2796">
            <v>5</v>
          </cell>
          <cell r="AX2796">
            <v>6.6951609999999997</v>
          </cell>
          <cell r="AY2796">
            <v>5</v>
          </cell>
          <cell r="BF2796">
            <v>2.8658649999999999</v>
          </cell>
          <cell r="BG2796">
            <v>14</v>
          </cell>
          <cell r="BH2796">
            <v>12.261520000000001</v>
          </cell>
          <cell r="BI2796">
            <v>13</v>
          </cell>
          <cell r="BJ2796">
            <v>3.2132399999999999</v>
          </cell>
          <cell r="BK2796">
            <v>11</v>
          </cell>
          <cell r="BL2796">
            <v>5.91479</v>
          </cell>
          <cell r="BM2796">
            <v>10</v>
          </cell>
          <cell r="BN2796">
            <v>22.148150000000001</v>
          </cell>
          <cell r="BO2796">
            <v>9</v>
          </cell>
          <cell r="BP2796">
            <v>6.0819599999999996</v>
          </cell>
          <cell r="BQ2796">
            <v>8</v>
          </cell>
          <cell r="BR2796">
            <v>4.05</v>
          </cell>
          <cell r="BS2796">
            <v>2</v>
          </cell>
          <cell r="BT2796">
            <v>18.488240000000001</v>
          </cell>
          <cell r="BU2796">
            <v>2</v>
          </cell>
          <cell r="BV2796">
            <v>4.0828369999999996</v>
          </cell>
          <cell r="BW2796">
            <v>2</v>
          </cell>
        </row>
        <row r="2797">
          <cell r="A2797" t="str">
            <v>5782001</v>
          </cell>
          <cell r="B2797" t="str">
            <v>Emerging2001</v>
          </cell>
          <cell r="C2797" t="str">
            <v>Other Emerging2001</v>
          </cell>
          <cell r="D2797" t="str">
            <v>APD2001</v>
          </cell>
          <cell r="E2797" t="str">
            <v>ILO trended with GFS2001</v>
          </cell>
          <cell r="F2797">
            <v>578</v>
          </cell>
          <cell r="G2797" t="str">
            <v>Thailand</v>
          </cell>
          <cell r="H2797">
            <v>2001</v>
          </cell>
          <cell r="I2797" t="str">
            <v>Emerging</v>
          </cell>
          <cell r="J2797" t="str">
            <v>Other Emerging</v>
          </cell>
          <cell r="K2797" t="str">
            <v>APD</v>
          </cell>
          <cell r="L2797" t="str">
            <v>ILO trended with GFS</v>
          </cell>
          <cell r="M2797">
            <v>5133.5</v>
          </cell>
          <cell r="O2797">
            <v>0.57999999999999996</v>
          </cell>
          <cell r="Q2797">
            <v>0.03</v>
          </cell>
          <cell r="R2797">
            <v>-0.24119989999999999</v>
          </cell>
          <cell r="S2797">
            <v>0.33880009999999999</v>
          </cell>
          <cell r="T2797">
            <v>-1.239965</v>
          </cell>
          <cell r="U2797">
            <v>2.9816750000000001</v>
          </cell>
          <cell r="V2797">
            <v>1.7417100000000001</v>
          </cell>
          <cell r="X2797">
            <v>-0.23502970000000001</v>
          </cell>
          <cell r="Y2797">
            <v>0.56516270000000002</v>
          </cell>
          <cell r="Z2797">
            <v>0.33013310000000001</v>
          </cell>
          <cell r="AH2797">
            <v>5.3709990000000003</v>
          </cell>
          <cell r="AI2797">
            <v>23</v>
          </cell>
          <cell r="AJ2797">
            <v>18.19699</v>
          </cell>
          <cell r="AK2797">
            <v>21</v>
          </cell>
          <cell r="AL2797">
            <v>5.8702529999999999</v>
          </cell>
          <cell r="AM2797">
            <v>19</v>
          </cell>
          <cell r="AN2797">
            <v>8.6238159999999997</v>
          </cell>
          <cell r="AO2797">
            <v>19</v>
          </cell>
          <cell r="AP2797">
            <v>28.17137</v>
          </cell>
          <cell r="AQ2797">
            <v>18</v>
          </cell>
          <cell r="AR2797">
            <v>9.0744019999999992</v>
          </cell>
          <cell r="AS2797">
            <v>16</v>
          </cell>
          <cell r="AT2797">
            <v>6.1726450000000002</v>
          </cell>
          <cell r="AU2797">
            <v>5</v>
          </cell>
          <cell r="AV2797">
            <v>20.45607</v>
          </cell>
          <cell r="AW2797">
            <v>5</v>
          </cell>
          <cell r="AX2797">
            <v>6.6105830000000001</v>
          </cell>
          <cell r="AY2797">
            <v>5</v>
          </cell>
          <cell r="BF2797">
            <v>3.0086750000000002</v>
          </cell>
          <cell r="BG2797">
            <v>14</v>
          </cell>
          <cell r="BH2797">
            <v>12.17672</v>
          </cell>
          <cell r="BI2797">
            <v>13</v>
          </cell>
          <cell r="BJ2797">
            <v>3.3505449999999999</v>
          </cell>
          <cell r="BK2797">
            <v>11</v>
          </cell>
          <cell r="BL2797">
            <v>5.7216040000000001</v>
          </cell>
          <cell r="BM2797">
            <v>11</v>
          </cell>
          <cell r="BN2797">
            <v>21.0016</v>
          </cell>
          <cell r="BO2797">
            <v>10</v>
          </cell>
          <cell r="BP2797">
            <v>5.7680009999999999</v>
          </cell>
          <cell r="BQ2797">
            <v>9</v>
          </cell>
          <cell r="BR2797">
            <v>4</v>
          </cell>
          <cell r="BS2797">
            <v>2</v>
          </cell>
          <cell r="BT2797">
            <v>17.868559999999999</v>
          </cell>
          <cell r="BU2797">
            <v>2</v>
          </cell>
          <cell r="BV2797">
            <v>3.9959090000000002</v>
          </cell>
          <cell r="BW2797">
            <v>2</v>
          </cell>
        </row>
        <row r="2798">
          <cell r="A2798" t="str">
            <v>5782002</v>
          </cell>
          <cell r="B2798" t="str">
            <v>Emerging2002</v>
          </cell>
          <cell r="C2798" t="str">
            <v>Other Emerging2002</v>
          </cell>
          <cell r="D2798" t="str">
            <v>APD2002</v>
          </cell>
          <cell r="E2798" t="str">
            <v>ILO trended with GFS2002</v>
          </cell>
          <cell r="F2798">
            <v>578</v>
          </cell>
          <cell r="G2798" t="str">
            <v>Thailand</v>
          </cell>
          <cell r="H2798">
            <v>2002</v>
          </cell>
          <cell r="I2798" t="str">
            <v>Emerging</v>
          </cell>
          <cell r="J2798" t="str">
            <v>Other Emerging</v>
          </cell>
          <cell r="K2798" t="str">
            <v>APD</v>
          </cell>
          <cell r="L2798" t="str">
            <v>ILO trended with GFS</v>
          </cell>
          <cell r="M2798">
            <v>5450.64</v>
          </cell>
          <cell r="O2798">
            <v>0.63</v>
          </cell>
          <cell r="Q2798">
            <v>0.05</v>
          </cell>
          <cell r="R2798">
            <v>-1.1795</v>
          </cell>
          <cell r="S2798">
            <v>-0.54949999999999999</v>
          </cell>
          <cell r="T2798">
            <v>-4.9343690000000002</v>
          </cell>
          <cell r="U2798">
            <v>2.6355680000000001</v>
          </cell>
          <cell r="V2798">
            <v>-2.2988010000000001</v>
          </cell>
          <cell r="X2798">
            <v>-1.1567240000000001</v>
          </cell>
          <cell r="Y2798">
            <v>0.61783469999999996</v>
          </cell>
          <cell r="Z2798">
            <v>-0.53888919999999996</v>
          </cell>
          <cell r="AH2798">
            <v>5.4401219999999997</v>
          </cell>
          <cell r="AI2798">
            <v>23</v>
          </cell>
          <cell r="AJ2798">
            <v>17.868410000000001</v>
          </cell>
          <cell r="AK2798">
            <v>23</v>
          </cell>
          <cell r="AL2798">
            <v>5.9303990000000004</v>
          </cell>
          <cell r="AM2798">
            <v>19</v>
          </cell>
          <cell r="AN2798">
            <v>8.5360080000000007</v>
          </cell>
          <cell r="AO2798">
            <v>19</v>
          </cell>
          <cell r="AP2798">
            <v>27.82178</v>
          </cell>
          <cell r="AQ2798">
            <v>19</v>
          </cell>
          <cell r="AR2798">
            <v>9.1506959999999999</v>
          </cell>
          <cell r="AS2798">
            <v>16</v>
          </cell>
          <cell r="AT2798">
            <v>6.2992929999999996</v>
          </cell>
          <cell r="AU2798">
            <v>5</v>
          </cell>
          <cell r="AV2798">
            <v>20.122340000000001</v>
          </cell>
          <cell r="AW2798">
            <v>5</v>
          </cell>
          <cell r="AX2798">
            <v>6.7418199999999997</v>
          </cell>
          <cell r="AY2798">
            <v>5</v>
          </cell>
          <cell r="BF2798">
            <v>3.0474139999999998</v>
          </cell>
          <cell r="BG2798">
            <v>14</v>
          </cell>
          <cell r="BH2798">
            <v>12.089230000000001</v>
          </cell>
          <cell r="BI2798">
            <v>14</v>
          </cell>
          <cell r="BJ2798">
            <v>3.3191790000000001</v>
          </cell>
          <cell r="BK2798">
            <v>11</v>
          </cell>
          <cell r="BL2798">
            <v>5.44862</v>
          </cell>
          <cell r="BM2798">
            <v>11</v>
          </cell>
          <cell r="BN2798">
            <v>21.448399999999999</v>
          </cell>
          <cell r="BO2798">
            <v>11</v>
          </cell>
          <cell r="BP2798">
            <v>5.7356490000000004</v>
          </cell>
          <cell r="BQ2798">
            <v>9</v>
          </cell>
          <cell r="BR2798">
            <v>4</v>
          </cell>
          <cell r="BS2798">
            <v>2</v>
          </cell>
          <cell r="BT2798">
            <v>17.54541</v>
          </cell>
          <cell r="BU2798">
            <v>2</v>
          </cell>
          <cell r="BV2798">
            <v>3.9281609999999998</v>
          </cell>
          <cell r="BW2798">
            <v>2</v>
          </cell>
        </row>
        <row r="2799">
          <cell r="A2799" t="str">
            <v>5782003</v>
          </cell>
          <cell r="B2799" t="str">
            <v>Emerging2003</v>
          </cell>
          <cell r="C2799" t="str">
            <v>Other Emerging2003</v>
          </cell>
          <cell r="D2799" t="str">
            <v>APD2003</v>
          </cell>
          <cell r="E2799" t="str">
            <v>ILO trended with GFS2003</v>
          </cell>
          <cell r="F2799">
            <v>578</v>
          </cell>
          <cell r="G2799" t="str">
            <v>Thailand</v>
          </cell>
          <cell r="H2799">
            <v>2003</v>
          </cell>
          <cell r="I2799" t="str">
            <v>Emerging</v>
          </cell>
          <cell r="J2799" t="str">
            <v>Other Emerging</v>
          </cell>
          <cell r="K2799" t="str">
            <v>APD</v>
          </cell>
          <cell r="L2799" t="str">
            <v>ILO trended with GFS</v>
          </cell>
          <cell r="M2799">
            <v>5917.37</v>
          </cell>
          <cell r="O2799">
            <v>0.75</v>
          </cell>
          <cell r="Q2799">
            <v>0.12</v>
          </cell>
          <cell r="R2799">
            <v>-0.84679990000000005</v>
          </cell>
          <cell r="S2799">
            <v>-9.6799899999999994E-2</v>
          </cell>
          <cell r="T2799">
            <v>-4.7257579999999999</v>
          </cell>
          <cell r="U2799">
            <v>4.1855440000000002</v>
          </cell>
          <cell r="V2799">
            <v>-0.54021339999999995</v>
          </cell>
          <cell r="X2799">
            <v>-0.84587520000000005</v>
          </cell>
          <cell r="Y2799">
            <v>0.74918110000000004</v>
          </cell>
          <cell r="Z2799">
            <v>-9.6694199999999994E-2</v>
          </cell>
          <cell r="AH2799">
            <v>5.4395420000000003</v>
          </cell>
          <cell r="AI2799">
            <v>23</v>
          </cell>
          <cell r="AJ2799">
            <v>18.144179999999999</v>
          </cell>
          <cell r="AK2799">
            <v>23</v>
          </cell>
          <cell r="AL2799">
            <v>6.051628</v>
          </cell>
          <cell r="AM2799">
            <v>19</v>
          </cell>
          <cell r="AN2799">
            <v>8.0459669999999992</v>
          </cell>
          <cell r="AO2799">
            <v>19</v>
          </cell>
          <cell r="AP2799">
            <v>26.631150000000002</v>
          </cell>
          <cell r="AQ2799">
            <v>19</v>
          </cell>
          <cell r="AR2799">
            <v>8.7212560000000003</v>
          </cell>
          <cell r="AS2799">
            <v>16</v>
          </cell>
          <cell r="AT2799">
            <v>6.5580080000000001</v>
          </cell>
          <cell r="AU2799">
            <v>5</v>
          </cell>
          <cell r="AV2799">
            <v>21.700790000000001</v>
          </cell>
          <cell r="AW2799">
            <v>5</v>
          </cell>
          <cell r="AX2799">
            <v>7.1461990000000002</v>
          </cell>
          <cell r="AY2799">
            <v>5</v>
          </cell>
          <cell r="BF2799">
            <v>3.0572279999999998</v>
          </cell>
          <cell r="BG2799">
            <v>14</v>
          </cell>
          <cell r="BH2799">
            <v>12.46515</v>
          </cell>
          <cell r="BI2799">
            <v>14</v>
          </cell>
          <cell r="BJ2799">
            <v>3.3472940000000002</v>
          </cell>
          <cell r="BK2799">
            <v>11</v>
          </cell>
          <cell r="BL2799">
            <v>5.3552369999999998</v>
          </cell>
          <cell r="BM2799">
            <v>11</v>
          </cell>
          <cell r="BN2799">
            <v>21.23011</v>
          </cell>
          <cell r="BO2799">
            <v>11</v>
          </cell>
          <cell r="BP2799">
            <v>5.6665340000000004</v>
          </cell>
          <cell r="BQ2799">
            <v>9</v>
          </cell>
          <cell r="BR2799">
            <v>3.9</v>
          </cell>
          <cell r="BS2799">
            <v>2</v>
          </cell>
          <cell r="BT2799">
            <v>18.00573</v>
          </cell>
          <cell r="BU2799">
            <v>2</v>
          </cell>
          <cell r="BV2799">
            <v>3.825612</v>
          </cell>
          <cell r="BW2799">
            <v>2</v>
          </cell>
        </row>
        <row r="2800">
          <cell r="A2800" t="str">
            <v>5782004</v>
          </cell>
          <cell r="B2800" t="str">
            <v>Emerging2004</v>
          </cell>
          <cell r="C2800" t="str">
            <v>Other Emerging2004</v>
          </cell>
          <cell r="D2800" t="str">
            <v>APD2004</v>
          </cell>
          <cell r="E2800" t="str">
            <v>ILO trended with GFS2004</v>
          </cell>
          <cell r="F2800">
            <v>578</v>
          </cell>
          <cell r="G2800" t="str">
            <v>Thailand</v>
          </cell>
          <cell r="H2800">
            <v>2004</v>
          </cell>
          <cell r="I2800" t="str">
            <v>Emerging</v>
          </cell>
          <cell r="J2800" t="str">
            <v>Other Emerging</v>
          </cell>
          <cell r="K2800" t="str">
            <v>APD</v>
          </cell>
          <cell r="L2800" t="str">
            <v>ILO trended with GFS</v>
          </cell>
          <cell r="M2800">
            <v>6489.48</v>
          </cell>
          <cell r="O2800">
            <v>1.1599999999999999</v>
          </cell>
          <cell r="Q2800">
            <v>0.41</v>
          </cell>
          <cell r="R2800">
            <v>-1.3314999999999999</v>
          </cell>
          <cell r="S2800">
            <v>-0.17150019999999999</v>
          </cell>
          <cell r="T2800">
            <v>-7.075202</v>
          </cell>
          <cell r="U2800">
            <v>6.1638999999999999</v>
          </cell>
          <cell r="V2800">
            <v>-0.9113019</v>
          </cell>
          <cell r="X2800">
            <v>-1.3432299999999999</v>
          </cell>
          <cell r="Y2800">
            <v>1.1702189999999999</v>
          </cell>
          <cell r="Z2800">
            <v>-0.1730111</v>
          </cell>
          <cell r="AH2800">
            <v>5.3122800000000003</v>
          </cell>
          <cell r="AI2800">
            <v>24</v>
          </cell>
          <cell r="AJ2800">
            <v>17.968679999999999</v>
          </cell>
          <cell r="AK2800">
            <v>24</v>
          </cell>
          <cell r="AL2800">
            <v>6.1923570000000003</v>
          </cell>
          <cell r="AM2800">
            <v>19</v>
          </cell>
          <cell r="AN2800">
            <v>7.6463159999999997</v>
          </cell>
          <cell r="AO2800">
            <v>20</v>
          </cell>
          <cell r="AP2800">
            <v>25.694980000000001</v>
          </cell>
          <cell r="AQ2800">
            <v>20</v>
          </cell>
          <cell r="AR2800">
            <v>8.6587809999999994</v>
          </cell>
          <cell r="AS2800">
            <v>16</v>
          </cell>
          <cell r="AT2800">
            <v>6.5137970000000003</v>
          </cell>
          <cell r="AU2800">
            <v>5</v>
          </cell>
          <cell r="AV2800">
            <v>22.05105</v>
          </cell>
          <cell r="AW2800">
            <v>5</v>
          </cell>
          <cell r="AX2800">
            <v>7.2567320000000004</v>
          </cell>
          <cell r="AY2800">
            <v>5</v>
          </cell>
          <cell r="BF2800">
            <v>3.0066570000000001</v>
          </cell>
          <cell r="BG2800">
            <v>15</v>
          </cell>
          <cell r="BH2800">
            <v>12.70295</v>
          </cell>
          <cell r="BI2800">
            <v>15</v>
          </cell>
          <cell r="BJ2800">
            <v>3.3393540000000002</v>
          </cell>
          <cell r="BK2800">
            <v>11</v>
          </cell>
          <cell r="BL2800">
            <v>5.1382599999999998</v>
          </cell>
          <cell r="BM2800">
            <v>12</v>
          </cell>
          <cell r="BN2800">
            <v>20.963519999999999</v>
          </cell>
          <cell r="BO2800">
            <v>12</v>
          </cell>
          <cell r="BP2800">
            <v>5.5401509999999998</v>
          </cell>
          <cell r="BQ2800">
            <v>9</v>
          </cell>
          <cell r="BR2800">
            <v>3.55</v>
          </cell>
          <cell r="BS2800">
            <v>2</v>
          </cell>
          <cell r="BT2800">
            <v>17.375039999999998</v>
          </cell>
          <cell r="BU2800">
            <v>2</v>
          </cell>
          <cell r="BV2800">
            <v>3.5365959999999999</v>
          </cell>
          <cell r="BW2800">
            <v>2</v>
          </cell>
        </row>
        <row r="2801">
          <cell r="A2801" t="str">
            <v>5782005</v>
          </cell>
          <cell r="B2801" t="str">
            <v>Emerging2005</v>
          </cell>
          <cell r="C2801" t="str">
            <v>Other Emerging2005</v>
          </cell>
          <cell r="D2801" t="str">
            <v>APD2005</v>
          </cell>
          <cell r="E2801" t="str">
            <v>ILO trended with GFS2005</v>
          </cell>
          <cell r="F2801">
            <v>578</v>
          </cell>
          <cell r="G2801" t="str">
            <v>Thailand</v>
          </cell>
          <cell r="H2801">
            <v>2005</v>
          </cell>
          <cell r="I2801" t="str">
            <v>Emerging</v>
          </cell>
          <cell r="J2801" t="str">
            <v>Other Emerging</v>
          </cell>
          <cell r="K2801" t="str">
            <v>APD</v>
          </cell>
          <cell r="L2801" t="str">
            <v>ILO trended with GFS</v>
          </cell>
          <cell r="M2801">
            <v>7092.89</v>
          </cell>
          <cell r="O2801">
            <v>0.7</v>
          </cell>
          <cell r="Q2801">
            <v>-0.46</v>
          </cell>
          <cell r="R2801">
            <v>-0.65400000000000003</v>
          </cell>
          <cell r="S2801">
            <v>4.5999999999999999E-2</v>
          </cell>
          <cell r="T2801">
            <v>-3.3889779999999998</v>
          </cell>
          <cell r="U2801">
            <v>3.6273469999999999</v>
          </cell>
          <cell r="V2801">
            <v>0.23836850000000001</v>
          </cell>
          <cell r="X2801">
            <v>-0.65728310000000001</v>
          </cell>
          <cell r="Y2801">
            <v>0.70351410000000003</v>
          </cell>
          <cell r="Z2801">
            <v>4.6230899999999998E-2</v>
          </cell>
          <cell r="AH2801">
            <v>5.4975170000000002</v>
          </cell>
          <cell r="AI2801">
            <v>22</v>
          </cell>
          <cell r="AJ2801">
            <v>17.99841</v>
          </cell>
          <cell r="AK2801">
            <v>22</v>
          </cell>
          <cell r="AL2801">
            <v>6.3576750000000004</v>
          </cell>
          <cell r="AM2801">
            <v>18</v>
          </cell>
          <cell r="AN2801">
            <v>8.4348779999999994</v>
          </cell>
          <cell r="AO2801">
            <v>18</v>
          </cell>
          <cell r="AP2801">
            <v>27.205739999999999</v>
          </cell>
          <cell r="AQ2801">
            <v>18</v>
          </cell>
          <cell r="AR2801">
            <v>9.4760960000000001</v>
          </cell>
          <cell r="AS2801">
            <v>15</v>
          </cell>
          <cell r="AT2801">
            <v>6.3693869999999997</v>
          </cell>
          <cell r="AU2801">
            <v>6</v>
          </cell>
          <cell r="AV2801">
            <v>21.746420000000001</v>
          </cell>
          <cell r="AW2801">
            <v>6</v>
          </cell>
          <cell r="AX2801">
            <v>7.0502510000000003</v>
          </cell>
          <cell r="AY2801">
            <v>6</v>
          </cell>
          <cell r="BF2801">
            <v>3.0023240000000002</v>
          </cell>
          <cell r="BG2801">
            <v>13</v>
          </cell>
          <cell r="BH2801">
            <v>12.484450000000001</v>
          </cell>
          <cell r="BI2801">
            <v>13</v>
          </cell>
          <cell r="BJ2801">
            <v>3.3681679999999998</v>
          </cell>
          <cell r="BK2801">
            <v>10</v>
          </cell>
          <cell r="BL2801">
            <v>5.6857249999999997</v>
          </cell>
          <cell r="BM2801">
            <v>10</v>
          </cell>
          <cell r="BN2801">
            <v>22.537500000000001</v>
          </cell>
          <cell r="BO2801">
            <v>10</v>
          </cell>
          <cell r="BP2801">
            <v>6.1620900000000001</v>
          </cell>
          <cell r="BQ2801">
            <v>8</v>
          </cell>
          <cell r="BR2801">
            <v>3.4</v>
          </cell>
          <cell r="BS2801">
            <v>2</v>
          </cell>
          <cell r="BT2801">
            <v>16.935379999999999</v>
          </cell>
          <cell r="BU2801">
            <v>2</v>
          </cell>
          <cell r="BV2801">
            <v>3.436944</v>
          </cell>
          <cell r="BW2801">
            <v>2</v>
          </cell>
        </row>
        <row r="2802">
          <cell r="A2802" t="str">
            <v>5782006</v>
          </cell>
          <cell r="B2802" t="str">
            <v>Emerging2006</v>
          </cell>
          <cell r="C2802" t="str">
            <v>Other Emerging2006</v>
          </cell>
          <cell r="D2802" t="str">
            <v>APD2006</v>
          </cell>
          <cell r="E2802" t="str">
            <v>ILO trended with GFS2006</v>
          </cell>
          <cell r="F2802">
            <v>578</v>
          </cell>
          <cell r="G2802" t="str">
            <v>Thailand</v>
          </cell>
          <cell r="H2802">
            <v>2006</v>
          </cell>
          <cell r="I2802" t="str">
            <v>Emerging</v>
          </cell>
          <cell r="J2802" t="str">
            <v>Other Emerging</v>
          </cell>
          <cell r="K2802" t="str">
            <v>APD</v>
          </cell>
          <cell r="L2802" t="str">
            <v>ILO trended with GFS</v>
          </cell>
          <cell r="M2802">
            <v>7844.94</v>
          </cell>
          <cell r="O2802">
            <v>0.7</v>
          </cell>
          <cell r="Q2802">
            <v>0</v>
          </cell>
          <cell r="R2802">
            <v>-1.1160000000000001</v>
          </cell>
          <cell r="S2802">
            <v>-0.41600019999999999</v>
          </cell>
          <cell r="T2802">
            <v>-6.1066909999999996</v>
          </cell>
          <cell r="U2802">
            <v>3.8303609999999999</v>
          </cell>
          <cell r="V2802">
            <v>-2.2763300000000002</v>
          </cell>
          <cell r="X2802">
            <v>-1.1281969999999999</v>
          </cell>
          <cell r="Y2802">
            <v>0.70765020000000001</v>
          </cell>
          <cell r="Z2802">
            <v>-0.42054659999999999</v>
          </cell>
          <cell r="AH2802">
            <v>5.4572219999999998</v>
          </cell>
          <cell r="AI2802">
            <v>22</v>
          </cell>
          <cell r="AJ2802">
            <v>17.669499999999999</v>
          </cell>
          <cell r="AK2802">
            <v>22</v>
          </cell>
          <cell r="AL2802">
            <v>6.4212559999999996</v>
          </cell>
          <cell r="AM2802">
            <v>18</v>
          </cell>
          <cell r="AN2802">
            <v>8.6696629999999999</v>
          </cell>
          <cell r="AO2802">
            <v>18</v>
          </cell>
          <cell r="AP2802">
            <v>27.34666</v>
          </cell>
          <cell r="AQ2802">
            <v>18</v>
          </cell>
          <cell r="AR2802">
            <v>9.5319489999999991</v>
          </cell>
          <cell r="AS2802">
            <v>15</v>
          </cell>
          <cell r="AT2802">
            <v>6.3463599999999998</v>
          </cell>
          <cell r="AU2802">
            <v>6</v>
          </cell>
          <cell r="AV2802">
            <v>21.42633</v>
          </cell>
          <cell r="AW2802">
            <v>6</v>
          </cell>
          <cell r="AX2802">
            <v>7.1922230000000003</v>
          </cell>
          <cell r="AY2802">
            <v>6</v>
          </cell>
          <cell r="BF2802">
            <v>2.9896210000000001</v>
          </cell>
          <cell r="BG2802">
            <v>13</v>
          </cell>
          <cell r="BH2802">
            <v>12.333640000000001</v>
          </cell>
          <cell r="BI2802">
            <v>13</v>
          </cell>
          <cell r="BJ2802">
            <v>3.355445</v>
          </cell>
          <cell r="BK2802">
            <v>10</v>
          </cell>
          <cell r="BL2802">
            <v>6.1888050000000003</v>
          </cell>
          <cell r="BM2802">
            <v>10</v>
          </cell>
          <cell r="BN2802">
            <v>23.363019999999999</v>
          </cell>
          <cell r="BO2802">
            <v>10</v>
          </cell>
          <cell r="BP2802">
            <v>6.0508009999999999</v>
          </cell>
          <cell r="BQ2802">
            <v>8</v>
          </cell>
          <cell r="BR2802">
            <v>3.15</v>
          </cell>
          <cell r="BS2802">
            <v>2</v>
          </cell>
          <cell r="BT2802">
            <v>16.39574</v>
          </cell>
          <cell r="BU2802">
            <v>2</v>
          </cell>
          <cell r="BV2802">
            <v>3.1997979999999999</v>
          </cell>
          <cell r="BW2802">
            <v>2</v>
          </cell>
        </row>
        <row r="2803">
          <cell r="A2803" t="str">
            <v>5782007</v>
          </cell>
          <cell r="B2803" t="str">
            <v>Emerging2007</v>
          </cell>
          <cell r="C2803" t="str">
            <v>Other Emerging2007</v>
          </cell>
          <cell r="D2803" t="str">
            <v>APD2007</v>
          </cell>
          <cell r="E2803" t="str">
            <v>ILO trended with GFS2007</v>
          </cell>
          <cell r="F2803">
            <v>578</v>
          </cell>
          <cell r="G2803" t="str">
            <v>Thailand</v>
          </cell>
          <cell r="H2803">
            <v>2007</v>
          </cell>
          <cell r="I2803" t="str">
            <v>Emerging</v>
          </cell>
          <cell r="J2803" t="str">
            <v>Other Emerging</v>
          </cell>
          <cell r="K2803" t="str">
            <v>APD</v>
          </cell>
          <cell r="L2803" t="str">
            <v>ILO trended with GFS</v>
          </cell>
          <cell r="M2803">
            <v>8525.2000000000007</v>
          </cell>
          <cell r="O2803">
            <v>0.77</v>
          </cell>
          <cell r="Q2803">
            <v>7.0000000000000007E-2</v>
          </cell>
          <cell r="R2803">
            <v>-0.87840010000000002</v>
          </cell>
          <cell r="S2803">
            <v>-0.1084001</v>
          </cell>
          <cell r="T2803">
            <v>-4.4684670000000004</v>
          </cell>
          <cell r="U2803">
            <v>3.91703</v>
          </cell>
          <cell r="V2803">
            <v>-0.55143699999999995</v>
          </cell>
          <cell r="X2803">
            <v>-0.89884410000000003</v>
          </cell>
          <cell r="Y2803">
            <v>0.78792110000000004</v>
          </cell>
          <cell r="Z2803">
            <v>-0.11092299999999999</v>
          </cell>
          <cell r="AH2803">
            <v>5.5052709999999996</v>
          </cell>
          <cell r="AI2803">
            <v>22</v>
          </cell>
          <cell r="AJ2803">
            <v>17.606860000000001</v>
          </cell>
          <cell r="AK2803">
            <v>22</v>
          </cell>
          <cell r="AL2803">
            <v>6.6394209999999996</v>
          </cell>
          <cell r="AM2803">
            <v>18</v>
          </cell>
          <cell r="AN2803">
            <v>8.7601099999999992</v>
          </cell>
          <cell r="AO2803">
            <v>18</v>
          </cell>
          <cell r="AP2803">
            <v>27.341259999999998</v>
          </cell>
          <cell r="AQ2803">
            <v>17</v>
          </cell>
          <cell r="AR2803">
            <v>10.14226</v>
          </cell>
          <cell r="AS2803">
            <v>14</v>
          </cell>
          <cell r="AT2803">
            <v>6.4140360000000003</v>
          </cell>
          <cell r="AU2803">
            <v>6</v>
          </cell>
          <cell r="AV2803">
            <v>21.617850000000001</v>
          </cell>
          <cell r="AW2803">
            <v>6</v>
          </cell>
          <cell r="AX2803">
            <v>7.390352</v>
          </cell>
          <cell r="AY2803">
            <v>6</v>
          </cell>
          <cell r="BF2803">
            <v>3.0762499999999999</v>
          </cell>
          <cell r="BG2803">
            <v>13</v>
          </cell>
          <cell r="BH2803">
            <v>12.20147</v>
          </cell>
          <cell r="BI2803">
            <v>13</v>
          </cell>
          <cell r="BJ2803">
            <v>3.4982600000000001</v>
          </cell>
          <cell r="BK2803">
            <v>10</v>
          </cell>
          <cell r="BL2803">
            <v>6.161956</v>
          </cell>
          <cell r="BM2803">
            <v>10</v>
          </cell>
          <cell r="BN2803">
            <v>22.38194</v>
          </cell>
          <cell r="BO2803">
            <v>9</v>
          </cell>
          <cell r="BP2803">
            <v>6.0750339999999996</v>
          </cell>
          <cell r="BQ2803">
            <v>7</v>
          </cell>
          <cell r="BR2803">
            <v>3.1</v>
          </cell>
          <cell r="BS2803">
            <v>2</v>
          </cell>
          <cell r="BT2803">
            <v>15.53689</v>
          </cell>
          <cell r="BU2803">
            <v>2</v>
          </cell>
          <cell r="BV2803">
            <v>3.165009</v>
          </cell>
          <cell r="BW2803">
            <v>2</v>
          </cell>
        </row>
        <row r="2804">
          <cell r="A2804" t="str">
            <v>5782008</v>
          </cell>
          <cell r="B2804" t="str">
            <v>Emerging2008</v>
          </cell>
          <cell r="C2804" t="str">
            <v>Other Emerging2008</v>
          </cell>
          <cell r="D2804" t="str">
            <v>APD2008</v>
          </cell>
          <cell r="E2804" t="str">
            <v>ILO trended with GFS2008</v>
          </cell>
          <cell r="F2804">
            <v>578</v>
          </cell>
          <cell r="G2804" t="str">
            <v>Thailand</v>
          </cell>
          <cell r="H2804">
            <v>2008</v>
          </cell>
          <cell r="I2804" t="str">
            <v>Emerging</v>
          </cell>
          <cell r="J2804" t="str">
            <v>Other Emerging</v>
          </cell>
          <cell r="K2804" t="str">
            <v>APD</v>
          </cell>
          <cell r="L2804" t="str">
            <v>ILO trended with GFS</v>
          </cell>
          <cell r="M2804">
            <v>9080.4699999999993</v>
          </cell>
          <cell r="O2804">
            <v>0.81</v>
          </cell>
          <cell r="Q2804">
            <v>0.04</v>
          </cell>
          <cell r="R2804">
            <v>-3.4140000000000001</v>
          </cell>
          <cell r="S2804">
            <v>-2.6040000000000001</v>
          </cell>
          <cell r="T2804">
            <v>-16.914020000000001</v>
          </cell>
          <cell r="U2804">
            <v>4.0129919999999997</v>
          </cell>
          <cell r="V2804">
            <v>-12.90103</v>
          </cell>
          <cell r="X2804">
            <v>-3.4754499999999999</v>
          </cell>
          <cell r="Y2804">
            <v>0.82457950000000002</v>
          </cell>
          <cell r="Z2804">
            <v>-2.650871</v>
          </cell>
          <cell r="AH2804">
            <v>5.381996</v>
          </cell>
          <cell r="AI2804">
            <v>24</v>
          </cell>
          <cell r="AJ2804">
            <v>16.40493</v>
          </cell>
          <cell r="AK2804">
            <v>24</v>
          </cell>
          <cell r="AL2804">
            <v>6.3560340000000002</v>
          </cell>
          <cell r="AM2804">
            <v>20</v>
          </cell>
          <cell r="AN2804">
            <v>8.772513</v>
          </cell>
          <cell r="AO2804">
            <v>19</v>
          </cell>
          <cell r="AP2804">
            <v>24.21529</v>
          </cell>
          <cell r="AQ2804">
            <v>14</v>
          </cell>
          <cell r="AR2804">
            <v>9.8577829999999995</v>
          </cell>
          <cell r="AS2804">
            <v>11</v>
          </cell>
          <cell r="AT2804">
            <v>6.6357470000000003</v>
          </cell>
          <cell r="AU2804">
            <v>6</v>
          </cell>
          <cell r="AV2804">
            <v>20.835000000000001</v>
          </cell>
          <cell r="AW2804">
            <v>6</v>
          </cell>
          <cell r="AX2804">
            <v>7.5577449999999997</v>
          </cell>
          <cell r="AY2804">
            <v>6</v>
          </cell>
          <cell r="BF2804">
            <v>2.989417</v>
          </cell>
          <cell r="BG2804">
            <v>15</v>
          </cell>
          <cell r="BH2804">
            <v>11.33146</v>
          </cell>
          <cell r="BI2804">
            <v>15</v>
          </cell>
          <cell r="BJ2804">
            <v>3.357097</v>
          </cell>
          <cell r="BK2804">
            <v>12</v>
          </cell>
          <cell r="BL2804">
            <v>6.0073160000000003</v>
          </cell>
          <cell r="BM2804">
            <v>11</v>
          </cell>
          <cell r="BN2804">
            <v>17.722950000000001</v>
          </cell>
          <cell r="BO2804">
            <v>7</v>
          </cell>
          <cell r="BP2804">
            <v>5.4136369999999996</v>
          </cell>
          <cell r="BQ2804">
            <v>5</v>
          </cell>
          <cell r="BR2804">
            <v>3.1610939999999998</v>
          </cell>
          <cell r="BS2804">
            <v>2</v>
          </cell>
          <cell r="BT2804">
            <v>14.179740000000001</v>
          </cell>
          <cell r="BU2804">
            <v>2</v>
          </cell>
          <cell r="BV2804">
            <v>3.2172320000000001</v>
          </cell>
          <cell r="BW2804">
            <v>2</v>
          </cell>
        </row>
        <row r="2805">
          <cell r="A2805" t="str">
            <v>5782009</v>
          </cell>
          <cell r="B2805" t="str">
            <v>Emerging2009</v>
          </cell>
          <cell r="C2805" t="str">
            <v>Other Emerging2009</v>
          </cell>
          <cell r="D2805" t="str">
            <v>APD2009</v>
          </cell>
          <cell r="E2805" t="str">
            <v>ILO trended with GFS2009</v>
          </cell>
          <cell r="F2805">
            <v>578</v>
          </cell>
          <cell r="G2805" t="str">
            <v>Thailand</v>
          </cell>
          <cell r="H2805">
            <v>2009</v>
          </cell>
          <cell r="I2805" t="str">
            <v>Emerging</v>
          </cell>
          <cell r="J2805" t="str">
            <v>Other Emerging</v>
          </cell>
          <cell r="K2805" t="str">
            <v>APD</v>
          </cell>
          <cell r="L2805" t="str">
            <v>ILO trended with GFS</v>
          </cell>
          <cell r="M2805">
            <v>9041.5499999999993</v>
          </cell>
          <cell r="O2805">
            <v>0.83</v>
          </cell>
          <cell r="Q2805">
            <v>0.02</v>
          </cell>
          <cell r="R2805">
            <v>-3.4140000000000001</v>
          </cell>
          <cell r="S2805">
            <v>-2.6040000000000001</v>
          </cell>
          <cell r="U2805">
            <v>3.7034449999999999</v>
          </cell>
          <cell r="Y2805">
            <v>0.80260989999999999</v>
          </cell>
          <cell r="AH2805">
            <v>5.4880649999999997</v>
          </cell>
          <cell r="AI2805">
            <v>25</v>
          </cell>
          <cell r="AJ2805">
            <v>15.538869999999999</v>
          </cell>
          <cell r="AK2805">
            <v>25</v>
          </cell>
          <cell r="AL2805">
            <v>6.0165600000000001</v>
          </cell>
          <cell r="AM2805">
            <v>20</v>
          </cell>
          <cell r="AN2805">
            <v>9.2071349999999992</v>
          </cell>
          <cell r="AO2805">
            <v>19</v>
          </cell>
          <cell r="AP2805">
            <v>26.85596</v>
          </cell>
          <cell r="AQ2805">
            <v>11</v>
          </cell>
          <cell r="AR2805">
            <v>11.37487</v>
          </cell>
          <cell r="AS2805">
            <v>8</v>
          </cell>
          <cell r="AT2805">
            <v>6.6243109999999996</v>
          </cell>
          <cell r="AU2805">
            <v>6</v>
          </cell>
          <cell r="AV2805">
            <v>18.945969999999999</v>
          </cell>
          <cell r="AW2805">
            <v>6</v>
          </cell>
          <cell r="AX2805">
            <v>6.9868100000000002</v>
          </cell>
          <cell r="AY2805">
            <v>6</v>
          </cell>
          <cell r="BF2805">
            <v>3.3244530000000001</v>
          </cell>
          <cell r="BG2805">
            <v>16</v>
          </cell>
          <cell r="BH2805">
            <v>11.147360000000001</v>
          </cell>
          <cell r="BI2805">
            <v>16</v>
          </cell>
          <cell r="BJ2805">
            <v>3.4801549999999999</v>
          </cell>
          <cell r="BK2805">
            <v>12</v>
          </cell>
          <cell r="BL2805">
            <v>6.2262820000000003</v>
          </cell>
          <cell r="BM2805">
            <v>11</v>
          </cell>
          <cell r="BN2805">
            <v>19.509360000000001</v>
          </cell>
          <cell r="BO2805">
            <v>4</v>
          </cell>
          <cell r="BP2805">
            <v>6.1062089999999998</v>
          </cell>
          <cell r="BQ2805">
            <v>2</v>
          </cell>
          <cell r="BR2805">
            <v>3.2319360000000001</v>
          </cell>
          <cell r="BS2805">
            <v>2</v>
          </cell>
          <cell r="BT2805">
            <v>12.515140000000001</v>
          </cell>
          <cell r="BU2805">
            <v>2</v>
          </cell>
          <cell r="BV2805">
            <v>3.1060430000000001</v>
          </cell>
          <cell r="BW2805">
            <v>2</v>
          </cell>
        </row>
        <row r="2806">
          <cell r="A2806" t="str">
            <v>5782010</v>
          </cell>
          <cell r="B2806" t="str">
            <v>Emerging2010</v>
          </cell>
          <cell r="C2806" t="str">
            <v>Other Emerging2010</v>
          </cell>
          <cell r="D2806" t="str">
            <v>APD2010</v>
          </cell>
          <cell r="E2806" t="str">
            <v>ILO trended with GFS2010</v>
          </cell>
          <cell r="F2806">
            <v>578</v>
          </cell>
          <cell r="G2806" t="str">
            <v>Thailand</v>
          </cell>
          <cell r="H2806">
            <v>2010</v>
          </cell>
          <cell r="I2806" t="str">
            <v>Emerging</v>
          </cell>
          <cell r="J2806" t="str">
            <v>Other Emerging</v>
          </cell>
          <cell r="K2806" t="str">
            <v>APD</v>
          </cell>
          <cell r="L2806" t="str">
            <v>ILO trended with GFS</v>
          </cell>
          <cell r="M2806">
            <v>10104.799999999999</v>
          </cell>
          <cell r="O2806">
            <v>0.97</v>
          </cell>
          <cell r="Q2806">
            <v>0.14000000000000001</v>
          </cell>
          <cell r="R2806">
            <v>-3.4140000000000001</v>
          </cell>
          <cell r="S2806">
            <v>-2.6040000000000001</v>
          </cell>
          <cell r="U2806">
            <v>4.5015299999999998</v>
          </cell>
          <cell r="Y2806">
            <v>0.9506</v>
          </cell>
          <cell r="AH2806">
            <v>5.6299260000000002</v>
          </cell>
          <cell r="AI2806">
            <v>25</v>
          </cell>
          <cell r="AJ2806">
            <v>16.351130000000001</v>
          </cell>
          <cell r="AK2806">
            <v>25</v>
          </cell>
          <cell r="AL2806">
            <v>6.2137700000000002</v>
          </cell>
          <cell r="AM2806">
            <v>20</v>
          </cell>
          <cell r="AN2806">
            <v>9.2071349999999992</v>
          </cell>
          <cell r="AO2806">
            <v>19</v>
          </cell>
          <cell r="AQ2806">
            <v>0</v>
          </cell>
          <cell r="AS2806">
            <v>0</v>
          </cell>
          <cell r="AT2806">
            <v>6.6434170000000003</v>
          </cell>
          <cell r="AU2806">
            <v>6</v>
          </cell>
          <cell r="AV2806">
            <v>19.520489999999999</v>
          </cell>
          <cell r="AW2806">
            <v>6</v>
          </cell>
          <cell r="AX2806">
            <v>7.1359430000000001</v>
          </cell>
          <cell r="AY2806">
            <v>6</v>
          </cell>
          <cell r="BF2806">
            <v>3.4738280000000001</v>
          </cell>
          <cell r="BG2806">
            <v>16</v>
          </cell>
          <cell r="BH2806">
            <v>12.05058</v>
          </cell>
          <cell r="BI2806">
            <v>16</v>
          </cell>
          <cell r="BJ2806">
            <v>3.6522739999999998</v>
          </cell>
          <cell r="BK2806">
            <v>12</v>
          </cell>
          <cell r="BL2806">
            <v>6.2262820000000003</v>
          </cell>
          <cell r="BM2806">
            <v>11</v>
          </cell>
          <cell r="BO2806">
            <v>0</v>
          </cell>
          <cell r="BQ2806">
            <v>0</v>
          </cell>
          <cell r="BR2806">
            <v>3.3074729999999999</v>
          </cell>
          <cell r="BS2806">
            <v>2</v>
          </cell>
          <cell r="BT2806">
            <v>13.45936</v>
          </cell>
          <cell r="BU2806">
            <v>2</v>
          </cell>
          <cell r="BV2806">
            <v>3.2389869999999998</v>
          </cell>
          <cell r="BW2806">
            <v>2</v>
          </cell>
        </row>
        <row r="2807">
          <cell r="A2807" t="str">
            <v>1861960</v>
          </cell>
          <cell r="B2807" t="str">
            <v>Emerging1960</v>
          </cell>
          <cell r="C2807" t="str">
            <v>Emerging Europe1960</v>
          </cell>
          <cell r="D2807" t="str">
            <v>EUR1960</v>
          </cell>
          <cell r="E2807" t="str">
            <v>1960</v>
          </cell>
          <cell r="F2807">
            <v>186</v>
          </cell>
          <cell r="G2807" t="str">
            <v>Turkey</v>
          </cell>
          <cell r="H2807">
            <v>1960</v>
          </cell>
          <cell r="I2807" t="str">
            <v>Emerging</v>
          </cell>
          <cell r="J2807" t="str">
            <v>Emerging Europe</v>
          </cell>
          <cell r="K2807" t="str">
            <v>EUR</v>
          </cell>
          <cell r="O2807">
            <v>0.04</v>
          </cell>
          <cell r="AC2807">
            <v>0</v>
          </cell>
          <cell r="AE2807">
            <v>0</v>
          </cell>
          <cell r="AG2807">
            <v>0</v>
          </cell>
          <cell r="AH2807">
            <v>2.0133329999999998</v>
          </cell>
          <cell r="AI2807">
            <v>3</v>
          </cell>
          <cell r="AK2807">
            <v>0</v>
          </cell>
          <cell r="AM2807">
            <v>0</v>
          </cell>
          <cell r="AO2807">
            <v>0</v>
          </cell>
          <cell r="AQ2807">
            <v>0</v>
          </cell>
          <cell r="AS2807">
            <v>0</v>
          </cell>
          <cell r="AU2807">
            <v>0</v>
          </cell>
          <cell r="AW2807">
            <v>0</v>
          </cell>
          <cell r="AY2807">
            <v>0</v>
          </cell>
          <cell r="BA2807">
            <v>0</v>
          </cell>
          <cell r="BC2807">
            <v>0</v>
          </cell>
          <cell r="BE2807">
            <v>0</v>
          </cell>
          <cell r="BF2807">
            <v>2.8450000000000002</v>
          </cell>
          <cell r="BG2807">
            <v>2</v>
          </cell>
          <cell r="BI2807">
            <v>0</v>
          </cell>
          <cell r="BK2807">
            <v>0</v>
          </cell>
          <cell r="BM2807">
            <v>0</v>
          </cell>
          <cell r="BO2807">
            <v>0</v>
          </cell>
          <cell r="BQ2807">
            <v>0</v>
          </cell>
          <cell r="BS2807">
            <v>0</v>
          </cell>
          <cell r="BU2807">
            <v>0</v>
          </cell>
          <cell r="BW2807">
            <v>0</v>
          </cell>
        </row>
        <row r="2808">
          <cell r="A2808" t="str">
            <v>1861961</v>
          </cell>
          <cell r="B2808" t="str">
            <v>Emerging1961</v>
          </cell>
          <cell r="C2808" t="str">
            <v>Emerging Europe1961</v>
          </cell>
          <cell r="D2808" t="str">
            <v>EUR1961</v>
          </cell>
          <cell r="E2808" t="str">
            <v>1961</v>
          </cell>
          <cell r="F2808">
            <v>186</v>
          </cell>
          <cell r="G2808" t="str">
            <v>Turkey</v>
          </cell>
          <cell r="H2808">
            <v>1961</v>
          </cell>
          <cell r="I2808" t="str">
            <v>Emerging</v>
          </cell>
          <cell r="J2808" t="str">
            <v>Emerging Europe</v>
          </cell>
          <cell r="K2808" t="str">
            <v>EUR</v>
          </cell>
          <cell r="O2808">
            <v>0.05</v>
          </cell>
          <cell r="Q2808">
            <v>0.01</v>
          </cell>
          <cell r="AC2808">
            <v>0</v>
          </cell>
          <cell r="AE2808">
            <v>0</v>
          </cell>
          <cell r="AG2808">
            <v>0</v>
          </cell>
          <cell r="AH2808">
            <v>2.706</v>
          </cell>
          <cell r="AI2808">
            <v>5</v>
          </cell>
          <cell r="AK2808">
            <v>0</v>
          </cell>
          <cell r="AM2808">
            <v>0</v>
          </cell>
          <cell r="AO2808">
            <v>0</v>
          </cell>
          <cell r="AQ2808">
            <v>0</v>
          </cell>
          <cell r="AS2808">
            <v>0</v>
          </cell>
          <cell r="AU2808">
            <v>0</v>
          </cell>
          <cell r="AW2808">
            <v>0</v>
          </cell>
          <cell r="AY2808">
            <v>0</v>
          </cell>
          <cell r="BA2808">
            <v>0</v>
          </cell>
          <cell r="BC2808">
            <v>0</v>
          </cell>
          <cell r="BE2808">
            <v>0</v>
          </cell>
          <cell r="BF2808">
            <v>3.29</v>
          </cell>
          <cell r="BG2808">
            <v>4</v>
          </cell>
          <cell r="BI2808">
            <v>0</v>
          </cell>
          <cell r="BK2808">
            <v>0</v>
          </cell>
          <cell r="BM2808">
            <v>0</v>
          </cell>
          <cell r="BO2808">
            <v>0</v>
          </cell>
          <cell r="BQ2808">
            <v>0</v>
          </cell>
          <cell r="BS2808">
            <v>0</v>
          </cell>
          <cell r="BU2808">
            <v>0</v>
          </cell>
          <cell r="BW2808">
            <v>0</v>
          </cell>
        </row>
        <row r="2809">
          <cell r="A2809" t="str">
            <v>1861962</v>
          </cell>
          <cell r="B2809" t="str">
            <v>Emerging1962</v>
          </cell>
          <cell r="C2809" t="str">
            <v>Emerging Europe1962</v>
          </cell>
          <cell r="D2809" t="str">
            <v>EUR1962</v>
          </cell>
          <cell r="E2809" t="str">
            <v>1962</v>
          </cell>
          <cell r="F2809">
            <v>186</v>
          </cell>
          <cell r="G2809" t="str">
            <v>Turkey</v>
          </cell>
          <cell r="H2809">
            <v>1962</v>
          </cell>
          <cell r="I2809" t="str">
            <v>Emerging</v>
          </cell>
          <cell r="J2809" t="str">
            <v>Emerging Europe</v>
          </cell>
          <cell r="K2809" t="str">
            <v>EUR</v>
          </cell>
          <cell r="O2809">
            <v>0.06</v>
          </cell>
          <cell r="Q2809">
            <v>0.01</v>
          </cell>
          <cell r="AC2809">
            <v>0</v>
          </cell>
          <cell r="AE2809">
            <v>0</v>
          </cell>
          <cell r="AG2809">
            <v>0</v>
          </cell>
          <cell r="AH2809">
            <v>2.88</v>
          </cell>
          <cell r="AI2809">
            <v>5</v>
          </cell>
          <cell r="AK2809">
            <v>0</v>
          </cell>
          <cell r="AM2809">
            <v>0</v>
          </cell>
          <cell r="AO2809">
            <v>0</v>
          </cell>
          <cell r="AQ2809">
            <v>0</v>
          </cell>
          <cell r="AS2809">
            <v>0</v>
          </cell>
          <cell r="AU2809">
            <v>0</v>
          </cell>
          <cell r="AW2809">
            <v>0</v>
          </cell>
          <cell r="AY2809">
            <v>0</v>
          </cell>
          <cell r="BA2809">
            <v>0</v>
          </cell>
          <cell r="BC2809">
            <v>0</v>
          </cell>
          <cell r="BE2809">
            <v>0</v>
          </cell>
          <cell r="BF2809">
            <v>3.5024999999999999</v>
          </cell>
          <cell r="BG2809">
            <v>4</v>
          </cell>
          <cell r="BI2809">
            <v>0</v>
          </cell>
          <cell r="BK2809">
            <v>0</v>
          </cell>
          <cell r="BM2809">
            <v>0</v>
          </cell>
          <cell r="BO2809">
            <v>0</v>
          </cell>
          <cell r="BQ2809">
            <v>0</v>
          </cell>
          <cell r="BS2809">
            <v>0</v>
          </cell>
          <cell r="BU2809">
            <v>0</v>
          </cell>
          <cell r="BW2809">
            <v>0</v>
          </cell>
        </row>
        <row r="2810">
          <cell r="A2810" t="str">
            <v>1861963</v>
          </cell>
          <cell r="B2810" t="str">
            <v>Emerging1963</v>
          </cell>
          <cell r="C2810" t="str">
            <v>Emerging Europe1963</v>
          </cell>
          <cell r="D2810" t="str">
            <v>EUR1963</v>
          </cell>
          <cell r="E2810" t="str">
            <v>1963</v>
          </cell>
          <cell r="F2810">
            <v>186</v>
          </cell>
          <cell r="G2810" t="str">
            <v>Turkey</v>
          </cell>
          <cell r="H2810">
            <v>1963</v>
          </cell>
          <cell r="I2810" t="str">
            <v>Emerging</v>
          </cell>
          <cell r="J2810" t="str">
            <v>Emerging Europe</v>
          </cell>
          <cell r="K2810" t="str">
            <v>EUR</v>
          </cell>
          <cell r="O2810">
            <v>0.08</v>
          </cell>
          <cell r="Q2810">
            <v>0.02</v>
          </cell>
          <cell r="AC2810">
            <v>0</v>
          </cell>
          <cell r="AE2810">
            <v>0</v>
          </cell>
          <cell r="AG2810">
            <v>0</v>
          </cell>
          <cell r="AH2810">
            <v>3.0539999999999998</v>
          </cell>
          <cell r="AI2810">
            <v>5</v>
          </cell>
          <cell r="AK2810">
            <v>0</v>
          </cell>
          <cell r="AM2810">
            <v>0</v>
          </cell>
          <cell r="AO2810">
            <v>0</v>
          </cell>
          <cell r="AQ2810">
            <v>0</v>
          </cell>
          <cell r="AS2810">
            <v>0</v>
          </cell>
          <cell r="AU2810">
            <v>0</v>
          </cell>
          <cell r="AW2810">
            <v>0</v>
          </cell>
          <cell r="AY2810">
            <v>0</v>
          </cell>
          <cell r="BA2810">
            <v>0</v>
          </cell>
          <cell r="BC2810">
            <v>0</v>
          </cell>
          <cell r="BE2810">
            <v>0</v>
          </cell>
          <cell r="BF2810">
            <v>3.7174999999999998</v>
          </cell>
          <cell r="BG2810">
            <v>4</v>
          </cell>
          <cell r="BI2810">
            <v>0</v>
          </cell>
          <cell r="BK2810">
            <v>0</v>
          </cell>
          <cell r="BM2810">
            <v>0</v>
          </cell>
          <cell r="BO2810">
            <v>0</v>
          </cell>
          <cell r="BQ2810">
            <v>0</v>
          </cell>
          <cell r="BS2810">
            <v>0</v>
          </cell>
          <cell r="BU2810">
            <v>0</v>
          </cell>
          <cell r="BW2810">
            <v>0</v>
          </cell>
        </row>
        <row r="2811">
          <cell r="A2811" t="str">
            <v>1861964</v>
          </cell>
          <cell r="B2811" t="str">
            <v>Emerging1964</v>
          </cell>
          <cell r="C2811" t="str">
            <v>Emerging Europe1964</v>
          </cell>
          <cell r="D2811" t="str">
            <v>EUR1964</v>
          </cell>
          <cell r="E2811" t="str">
            <v>1964</v>
          </cell>
          <cell r="F2811">
            <v>186</v>
          </cell>
          <cell r="G2811" t="str">
            <v>Turkey</v>
          </cell>
          <cell r="H2811">
            <v>1964</v>
          </cell>
          <cell r="I2811" t="str">
            <v>Emerging</v>
          </cell>
          <cell r="J2811" t="str">
            <v>Emerging Europe</v>
          </cell>
          <cell r="K2811" t="str">
            <v>EUR</v>
          </cell>
          <cell r="O2811">
            <v>0.09</v>
          </cell>
          <cell r="Q2811">
            <v>0.01</v>
          </cell>
          <cell r="AC2811">
            <v>0</v>
          </cell>
          <cell r="AE2811">
            <v>0</v>
          </cell>
          <cell r="AG2811">
            <v>0</v>
          </cell>
          <cell r="AH2811">
            <v>3.2280000000000002</v>
          </cell>
          <cell r="AI2811">
            <v>5</v>
          </cell>
          <cell r="AK2811">
            <v>0</v>
          </cell>
          <cell r="AM2811">
            <v>0</v>
          </cell>
          <cell r="AO2811">
            <v>0</v>
          </cell>
          <cell r="AQ2811">
            <v>0</v>
          </cell>
          <cell r="AS2811">
            <v>0</v>
          </cell>
          <cell r="AU2811">
            <v>0</v>
          </cell>
          <cell r="AW2811">
            <v>0</v>
          </cell>
          <cell r="AY2811">
            <v>0</v>
          </cell>
          <cell r="BA2811">
            <v>0</v>
          </cell>
          <cell r="BC2811">
            <v>0</v>
          </cell>
          <cell r="BE2811">
            <v>0</v>
          </cell>
          <cell r="BF2811">
            <v>3.93</v>
          </cell>
          <cell r="BG2811">
            <v>4</v>
          </cell>
          <cell r="BI2811">
            <v>0</v>
          </cell>
          <cell r="BK2811">
            <v>0</v>
          </cell>
          <cell r="BM2811">
            <v>0</v>
          </cell>
          <cell r="BO2811">
            <v>0</v>
          </cell>
          <cell r="BQ2811">
            <v>0</v>
          </cell>
          <cell r="BS2811">
            <v>0</v>
          </cell>
          <cell r="BU2811">
            <v>0</v>
          </cell>
          <cell r="BW2811">
            <v>0</v>
          </cell>
        </row>
        <row r="2812">
          <cell r="A2812" t="str">
            <v>1861965</v>
          </cell>
          <cell r="B2812" t="str">
            <v>Emerging1965</v>
          </cell>
          <cell r="C2812" t="str">
            <v>Emerging Europe1965</v>
          </cell>
          <cell r="D2812" t="str">
            <v>EUR1965</v>
          </cell>
          <cell r="E2812" t="str">
            <v>1965</v>
          </cell>
          <cell r="F2812">
            <v>186</v>
          </cell>
          <cell r="G2812" t="str">
            <v>Turkey</v>
          </cell>
          <cell r="H2812">
            <v>1965</v>
          </cell>
          <cell r="I2812" t="str">
            <v>Emerging</v>
          </cell>
          <cell r="J2812" t="str">
            <v>Emerging Europe</v>
          </cell>
          <cell r="K2812" t="str">
            <v>EUR</v>
          </cell>
          <cell r="O2812">
            <v>0.11</v>
          </cell>
          <cell r="Q2812">
            <v>0.02</v>
          </cell>
          <cell r="AC2812">
            <v>0</v>
          </cell>
          <cell r="AE2812">
            <v>0</v>
          </cell>
          <cell r="AG2812">
            <v>0</v>
          </cell>
          <cell r="AH2812">
            <v>3.32</v>
          </cell>
          <cell r="AI2812">
            <v>7</v>
          </cell>
          <cell r="AK2812">
            <v>0</v>
          </cell>
          <cell r="AM2812">
            <v>0</v>
          </cell>
          <cell r="AO2812">
            <v>0</v>
          </cell>
          <cell r="AQ2812">
            <v>0</v>
          </cell>
          <cell r="AS2812">
            <v>0</v>
          </cell>
          <cell r="AU2812">
            <v>0</v>
          </cell>
          <cell r="AW2812">
            <v>0</v>
          </cell>
          <cell r="AY2812">
            <v>0</v>
          </cell>
          <cell r="BA2812">
            <v>0</v>
          </cell>
          <cell r="BC2812">
            <v>0</v>
          </cell>
          <cell r="BE2812">
            <v>0</v>
          </cell>
          <cell r="BF2812">
            <v>4.0359999999999996</v>
          </cell>
          <cell r="BG2812">
            <v>5</v>
          </cell>
          <cell r="BI2812">
            <v>0</v>
          </cell>
          <cell r="BK2812">
            <v>0</v>
          </cell>
          <cell r="BM2812">
            <v>0</v>
          </cell>
          <cell r="BO2812">
            <v>0</v>
          </cell>
          <cell r="BQ2812">
            <v>0</v>
          </cell>
          <cell r="BS2812">
            <v>0</v>
          </cell>
          <cell r="BU2812">
            <v>0</v>
          </cell>
          <cell r="BW2812">
            <v>0</v>
          </cell>
        </row>
        <row r="2813">
          <cell r="A2813" t="str">
            <v>1861966</v>
          </cell>
          <cell r="B2813" t="str">
            <v>Emerging1966</v>
          </cell>
          <cell r="C2813" t="str">
            <v>Emerging Europe1966</v>
          </cell>
          <cell r="D2813" t="str">
            <v>EUR1966</v>
          </cell>
          <cell r="E2813" t="str">
            <v>1966</v>
          </cell>
          <cell r="F2813">
            <v>186</v>
          </cell>
          <cell r="G2813" t="str">
            <v>Turkey</v>
          </cell>
          <cell r="H2813">
            <v>1966</v>
          </cell>
          <cell r="I2813" t="str">
            <v>Emerging</v>
          </cell>
          <cell r="J2813" t="str">
            <v>Emerging Europe</v>
          </cell>
          <cell r="K2813" t="str">
            <v>EUR</v>
          </cell>
          <cell r="O2813">
            <v>0.17</v>
          </cell>
          <cell r="Q2813">
            <v>0.06</v>
          </cell>
          <cell r="AC2813">
            <v>0</v>
          </cell>
          <cell r="AE2813">
            <v>0</v>
          </cell>
          <cell r="AG2813">
            <v>0</v>
          </cell>
          <cell r="AH2813">
            <v>3.4485709999999998</v>
          </cell>
          <cell r="AI2813">
            <v>7</v>
          </cell>
          <cell r="AK2813">
            <v>0</v>
          </cell>
          <cell r="AM2813">
            <v>0</v>
          </cell>
          <cell r="AO2813">
            <v>0</v>
          </cell>
          <cell r="AQ2813">
            <v>0</v>
          </cell>
          <cell r="AS2813">
            <v>0</v>
          </cell>
          <cell r="AU2813">
            <v>0</v>
          </cell>
          <cell r="AW2813">
            <v>0</v>
          </cell>
          <cell r="AY2813">
            <v>0</v>
          </cell>
          <cell r="BA2813">
            <v>0</v>
          </cell>
          <cell r="BC2813">
            <v>0</v>
          </cell>
          <cell r="BE2813">
            <v>0</v>
          </cell>
          <cell r="BF2813">
            <v>4.202</v>
          </cell>
          <cell r="BG2813">
            <v>5</v>
          </cell>
          <cell r="BI2813">
            <v>0</v>
          </cell>
          <cell r="BK2813">
            <v>0</v>
          </cell>
          <cell r="BM2813">
            <v>0</v>
          </cell>
          <cell r="BO2813">
            <v>0</v>
          </cell>
          <cell r="BQ2813">
            <v>0</v>
          </cell>
          <cell r="BS2813">
            <v>0</v>
          </cell>
          <cell r="BU2813">
            <v>0</v>
          </cell>
          <cell r="BW2813">
            <v>0</v>
          </cell>
        </row>
        <row r="2814">
          <cell r="A2814" t="str">
            <v>1861967</v>
          </cell>
          <cell r="B2814" t="str">
            <v>Emerging1967</v>
          </cell>
          <cell r="C2814" t="str">
            <v>Emerging Europe1967</v>
          </cell>
          <cell r="D2814" t="str">
            <v>EUR1967</v>
          </cell>
          <cell r="E2814" t="str">
            <v>1967</v>
          </cell>
          <cell r="F2814">
            <v>186</v>
          </cell>
          <cell r="G2814" t="str">
            <v>Turkey</v>
          </cell>
          <cell r="H2814">
            <v>1967</v>
          </cell>
          <cell r="I2814" t="str">
            <v>Emerging</v>
          </cell>
          <cell r="J2814" t="str">
            <v>Emerging Europe</v>
          </cell>
          <cell r="K2814" t="str">
            <v>EUR</v>
          </cell>
          <cell r="O2814">
            <v>0.24</v>
          </cell>
          <cell r="Q2814">
            <v>7.0000000000000007E-2</v>
          </cell>
          <cell r="AC2814">
            <v>0</v>
          </cell>
          <cell r="AE2814">
            <v>0</v>
          </cell>
          <cell r="AG2814">
            <v>0</v>
          </cell>
          <cell r="AH2814">
            <v>3.577143</v>
          </cell>
          <cell r="AI2814">
            <v>7</v>
          </cell>
          <cell r="AK2814">
            <v>0</v>
          </cell>
          <cell r="AM2814">
            <v>0</v>
          </cell>
          <cell r="AO2814">
            <v>0</v>
          </cell>
          <cell r="AQ2814">
            <v>0</v>
          </cell>
          <cell r="AS2814">
            <v>0</v>
          </cell>
          <cell r="AU2814">
            <v>0</v>
          </cell>
          <cell r="AW2814">
            <v>0</v>
          </cell>
          <cell r="AY2814">
            <v>0</v>
          </cell>
          <cell r="BA2814">
            <v>0</v>
          </cell>
          <cell r="BC2814">
            <v>0</v>
          </cell>
          <cell r="BE2814">
            <v>0</v>
          </cell>
          <cell r="BF2814">
            <v>4.3680000000000003</v>
          </cell>
          <cell r="BG2814">
            <v>5</v>
          </cell>
          <cell r="BI2814">
            <v>0</v>
          </cell>
          <cell r="BK2814">
            <v>0</v>
          </cell>
          <cell r="BM2814">
            <v>0</v>
          </cell>
          <cell r="BO2814">
            <v>0</v>
          </cell>
          <cell r="BQ2814">
            <v>0</v>
          </cell>
          <cell r="BS2814">
            <v>0</v>
          </cell>
          <cell r="BU2814">
            <v>0</v>
          </cell>
          <cell r="BW2814">
            <v>0</v>
          </cell>
        </row>
        <row r="2815">
          <cell r="A2815" t="str">
            <v>1861968</v>
          </cell>
          <cell r="B2815" t="str">
            <v>Emerging1968</v>
          </cell>
          <cell r="C2815" t="str">
            <v>Emerging Europe1968</v>
          </cell>
          <cell r="D2815" t="str">
            <v>EUR1968</v>
          </cell>
          <cell r="E2815" t="str">
            <v>1968</v>
          </cell>
          <cell r="F2815">
            <v>186</v>
          </cell>
          <cell r="G2815" t="str">
            <v>Turkey</v>
          </cell>
          <cell r="H2815">
            <v>1968</v>
          </cell>
          <cell r="I2815" t="str">
            <v>Emerging</v>
          </cell>
          <cell r="J2815" t="str">
            <v>Emerging Europe</v>
          </cell>
          <cell r="K2815" t="str">
            <v>EUR</v>
          </cell>
          <cell r="O2815">
            <v>0.3</v>
          </cell>
          <cell r="Q2815">
            <v>0.06</v>
          </cell>
          <cell r="AC2815">
            <v>0</v>
          </cell>
          <cell r="AE2815">
            <v>0</v>
          </cell>
          <cell r="AG2815">
            <v>0</v>
          </cell>
          <cell r="AH2815">
            <v>3.7042860000000002</v>
          </cell>
          <cell r="AI2815">
            <v>7</v>
          </cell>
          <cell r="AK2815">
            <v>0</v>
          </cell>
          <cell r="AM2815">
            <v>0</v>
          </cell>
          <cell r="AO2815">
            <v>0</v>
          </cell>
          <cell r="AQ2815">
            <v>0</v>
          </cell>
          <cell r="AS2815">
            <v>0</v>
          </cell>
          <cell r="AU2815">
            <v>0</v>
          </cell>
          <cell r="AW2815">
            <v>0</v>
          </cell>
          <cell r="AY2815">
            <v>0</v>
          </cell>
          <cell r="BA2815">
            <v>0</v>
          </cell>
          <cell r="BC2815">
            <v>0</v>
          </cell>
          <cell r="BE2815">
            <v>0</v>
          </cell>
          <cell r="BF2815">
            <v>4.532</v>
          </cell>
          <cell r="BG2815">
            <v>5</v>
          </cell>
          <cell r="BI2815">
            <v>0</v>
          </cell>
          <cell r="BK2815">
            <v>0</v>
          </cell>
          <cell r="BM2815">
            <v>0</v>
          </cell>
          <cell r="BO2815">
            <v>0</v>
          </cell>
          <cell r="BQ2815">
            <v>0</v>
          </cell>
          <cell r="BS2815">
            <v>0</v>
          </cell>
          <cell r="BU2815">
            <v>0</v>
          </cell>
          <cell r="BW2815">
            <v>0</v>
          </cell>
        </row>
        <row r="2816">
          <cell r="A2816" t="str">
            <v>1861969</v>
          </cell>
          <cell r="B2816" t="str">
            <v>Emerging1969</v>
          </cell>
          <cell r="C2816" t="str">
            <v>Emerging Europe1969</v>
          </cell>
          <cell r="D2816" t="str">
            <v>EUR1969</v>
          </cell>
          <cell r="E2816" t="str">
            <v>1969</v>
          </cell>
          <cell r="F2816">
            <v>186</v>
          </cell>
          <cell r="G2816" t="str">
            <v>Turkey</v>
          </cell>
          <cell r="H2816">
            <v>1969</v>
          </cell>
          <cell r="I2816" t="str">
            <v>Emerging</v>
          </cell>
          <cell r="J2816" t="str">
            <v>Emerging Europe</v>
          </cell>
          <cell r="K2816" t="str">
            <v>EUR</v>
          </cell>
          <cell r="O2816">
            <v>0.36</v>
          </cell>
          <cell r="Q2816">
            <v>0.06</v>
          </cell>
          <cell r="AC2816">
            <v>0</v>
          </cell>
          <cell r="AE2816">
            <v>0</v>
          </cell>
          <cell r="AG2816">
            <v>0</v>
          </cell>
          <cell r="AH2816">
            <v>3.831429</v>
          </cell>
          <cell r="AI2816">
            <v>7</v>
          </cell>
          <cell r="AK2816">
            <v>0</v>
          </cell>
          <cell r="AM2816">
            <v>0</v>
          </cell>
          <cell r="AO2816">
            <v>0</v>
          </cell>
          <cell r="AQ2816">
            <v>0</v>
          </cell>
          <cell r="AS2816">
            <v>0</v>
          </cell>
          <cell r="AU2816">
            <v>0</v>
          </cell>
          <cell r="AW2816">
            <v>0</v>
          </cell>
          <cell r="AY2816">
            <v>0</v>
          </cell>
          <cell r="BA2816">
            <v>0</v>
          </cell>
          <cell r="BC2816">
            <v>0</v>
          </cell>
          <cell r="BE2816">
            <v>0</v>
          </cell>
          <cell r="BF2816">
            <v>4.6959999999999997</v>
          </cell>
          <cell r="BG2816">
            <v>5</v>
          </cell>
          <cell r="BI2816">
            <v>0</v>
          </cell>
          <cell r="BK2816">
            <v>0</v>
          </cell>
          <cell r="BM2816">
            <v>0</v>
          </cell>
          <cell r="BO2816">
            <v>0</v>
          </cell>
          <cell r="BQ2816">
            <v>0</v>
          </cell>
          <cell r="BS2816">
            <v>0</v>
          </cell>
          <cell r="BU2816">
            <v>0</v>
          </cell>
          <cell r="BW2816">
            <v>0</v>
          </cell>
        </row>
        <row r="2817">
          <cell r="A2817" t="str">
            <v>1861970</v>
          </cell>
          <cell r="B2817" t="str">
            <v>Emerging1970</v>
          </cell>
          <cell r="C2817" t="str">
            <v>Emerging Europe1970</v>
          </cell>
          <cell r="D2817" t="str">
            <v>EUR1970</v>
          </cell>
          <cell r="E2817" t="str">
            <v>1970</v>
          </cell>
          <cell r="F2817">
            <v>186</v>
          </cell>
          <cell r="G2817" t="str">
            <v>Turkey</v>
          </cell>
          <cell r="H2817">
            <v>1970</v>
          </cell>
          <cell r="I2817" t="str">
            <v>Emerging</v>
          </cell>
          <cell r="J2817" t="str">
            <v>Emerging Europe</v>
          </cell>
          <cell r="K2817" t="str">
            <v>EUR</v>
          </cell>
          <cell r="O2817">
            <v>0.43</v>
          </cell>
          <cell r="Q2817">
            <v>7.0000000000000007E-2</v>
          </cell>
          <cell r="AC2817">
            <v>0</v>
          </cell>
          <cell r="AE2817">
            <v>0</v>
          </cell>
          <cell r="AG2817">
            <v>0</v>
          </cell>
          <cell r="AH2817">
            <v>2.782</v>
          </cell>
          <cell r="AI2817">
            <v>10</v>
          </cell>
          <cell r="AK2817">
            <v>0</v>
          </cell>
          <cell r="AM2817">
            <v>0</v>
          </cell>
          <cell r="AO2817">
            <v>0</v>
          </cell>
          <cell r="AQ2817">
            <v>0</v>
          </cell>
          <cell r="AS2817">
            <v>0</v>
          </cell>
          <cell r="AU2817">
            <v>0</v>
          </cell>
          <cell r="AW2817">
            <v>0</v>
          </cell>
          <cell r="AY2817">
            <v>0</v>
          </cell>
          <cell r="BA2817">
            <v>0</v>
          </cell>
          <cell r="BC2817">
            <v>0</v>
          </cell>
          <cell r="BE2817">
            <v>0</v>
          </cell>
          <cell r="BF2817">
            <v>4.8620000000000001</v>
          </cell>
          <cell r="BG2817">
            <v>5</v>
          </cell>
          <cell r="BI2817">
            <v>0</v>
          </cell>
          <cell r="BK2817">
            <v>0</v>
          </cell>
          <cell r="BM2817">
            <v>0</v>
          </cell>
          <cell r="BO2817">
            <v>0</v>
          </cell>
          <cell r="BQ2817">
            <v>0</v>
          </cell>
          <cell r="BS2817">
            <v>0</v>
          </cell>
          <cell r="BU2817">
            <v>0</v>
          </cell>
          <cell r="BW2817">
            <v>0</v>
          </cell>
        </row>
        <row r="2818">
          <cell r="A2818" t="str">
            <v>1861971</v>
          </cell>
          <cell r="B2818" t="str">
            <v>Emerging1971</v>
          </cell>
          <cell r="C2818" t="str">
            <v>Emerging Europe1971</v>
          </cell>
          <cell r="D2818" t="str">
            <v>EUR1971</v>
          </cell>
          <cell r="E2818" t="str">
            <v>1971</v>
          </cell>
          <cell r="F2818">
            <v>186</v>
          </cell>
          <cell r="G2818" t="str">
            <v>Turkey</v>
          </cell>
          <cell r="H2818">
            <v>1971</v>
          </cell>
          <cell r="I2818" t="str">
            <v>Emerging</v>
          </cell>
          <cell r="J2818" t="str">
            <v>Emerging Europe</v>
          </cell>
          <cell r="K2818" t="str">
            <v>EUR</v>
          </cell>
          <cell r="O2818">
            <v>0.4</v>
          </cell>
          <cell r="Q2818">
            <v>-0.03</v>
          </cell>
          <cell r="AC2818">
            <v>0</v>
          </cell>
          <cell r="AE2818">
            <v>0</v>
          </cell>
          <cell r="AG2818">
            <v>0</v>
          </cell>
          <cell r="AH2818">
            <v>2.8690000000000002</v>
          </cell>
          <cell r="AI2818">
            <v>10</v>
          </cell>
          <cell r="AK2818">
            <v>0</v>
          </cell>
          <cell r="AM2818">
            <v>0</v>
          </cell>
          <cell r="AO2818">
            <v>0</v>
          </cell>
          <cell r="AQ2818">
            <v>0</v>
          </cell>
          <cell r="AS2818">
            <v>0</v>
          </cell>
          <cell r="AU2818">
            <v>0</v>
          </cell>
          <cell r="AW2818">
            <v>0</v>
          </cell>
          <cell r="AY2818">
            <v>0</v>
          </cell>
          <cell r="BA2818">
            <v>0</v>
          </cell>
          <cell r="BC2818">
            <v>0</v>
          </cell>
          <cell r="BE2818">
            <v>0</v>
          </cell>
          <cell r="BF2818">
            <v>5.0279999999999996</v>
          </cell>
          <cell r="BG2818">
            <v>5</v>
          </cell>
          <cell r="BI2818">
            <v>0</v>
          </cell>
          <cell r="BK2818">
            <v>0</v>
          </cell>
          <cell r="BM2818">
            <v>0</v>
          </cell>
          <cell r="BO2818">
            <v>0</v>
          </cell>
          <cell r="BQ2818">
            <v>0</v>
          </cell>
          <cell r="BS2818">
            <v>0</v>
          </cell>
          <cell r="BU2818">
            <v>0</v>
          </cell>
          <cell r="BW2818">
            <v>0</v>
          </cell>
        </row>
        <row r="2819">
          <cell r="A2819" t="str">
            <v>1861972</v>
          </cell>
          <cell r="B2819" t="str">
            <v>Emerging1972</v>
          </cell>
          <cell r="C2819" t="str">
            <v>Emerging Europe1972</v>
          </cell>
          <cell r="D2819" t="str">
            <v>EUR1972</v>
          </cell>
          <cell r="E2819" t="str">
            <v>1972</v>
          </cell>
          <cell r="F2819">
            <v>186</v>
          </cell>
          <cell r="G2819" t="str">
            <v>Turkey</v>
          </cell>
          <cell r="H2819">
            <v>1972</v>
          </cell>
          <cell r="I2819" t="str">
            <v>Emerging</v>
          </cell>
          <cell r="J2819" t="str">
            <v>Emerging Europe</v>
          </cell>
          <cell r="K2819" t="str">
            <v>EUR</v>
          </cell>
          <cell r="O2819">
            <v>0.37</v>
          </cell>
          <cell r="Q2819">
            <v>-0.03</v>
          </cell>
          <cell r="AC2819">
            <v>0</v>
          </cell>
          <cell r="AE2819">
            <v>0</v>
          </cell>
          <cell r="AG2819">
            <v>0</v>
          </cell>
          <cell r="AH2819">
            <v>2.9529999999999998</v>
          </cell>
          <cell r="AI2819">
            <v>10</v>
          </cell>
          <cell r="AK2819">
            <v>0</v>
          </cell>
          <cell r="AM2819">
            <v>0</v>
          </cell>
          <cell r="AO2819">
            <v>0</v>
          </cell>
          <cell r="AQ2819">
            <v>0</v>
          </cell>
          <cell r="AS2819">
            <v>0</v>
          </cell>
          <cell r="AU2819">
            <v>0</v>
          </cell>
          <cell r="AW2819">
            <v>0</v>
          </cell>
          <cell r="AY2819">
            <v>0</v>
          </cell>
          <cell r="BA2819">
            <v>0</v>
          </cell>
          <cell r="BC2819">
            <v>0</v>
          </cell>
          <cell r="BE2819">
            <v>0</v>
          </cell>
          <cell r="BF2819">
            <v>5.19</v>
          </cell>
          <cell r="BG2819">
            <v>5</v>
          </cell>
          <cell r="BI2819">
            <v>0</v>
          </cell>
          <cell r="BK2819">
            <v>0</v>
          </cell>
          <cell r="BM2819">
            <v>0</v>
          </cell>
          <cell r="BO2819">
            <v>0</v>
          </cell>
          <cell r="BQ2819">
            <v>0</v>
          </cell>
          <cell r="BS2819">
            <v>0</v>
          </cell>
          <cell r="BU2819">
            <v>0</v>
          </cell>
          <cell r="BW2819">
            <v>0</v>
          </cell>
        </row>
        <row r="2820">
          <cell r="A2820" t="str">
            <v>1861973</v>
          </cell>
          <cell r="B2820" t="str">
            <v>Emerging1973</v>
          </cell>
          <cell r="C2820" t="str">
            <v>Emerging Europe1973</v>
          </cell>
          <cell r="D2820" t="str">
            <v>EUR1973</v>
          </cell>
          <cell r="E2820" t="str">
            <v>1973</v>
          </cell>
          <cell r="F2820">
            <v>186</v>
          </cell>
          <cell r="G2820" t="str">
            <v>Turkey</v>
          </cell>
          <cell r="H2820">
            <v>1973</v>
          </cell>
          <cell r="I2820" t="str">
            <v>Emerging</v>
          </cell>
          <cell r="J2820" t="str">
            <v>Emerging Europe</v>
          </cell>
          <cell r="K2820" t="str">
            <v>EUR</v>
          </cell>
          <cell r="O2820">
            <v>0.34</v>
          </cell>
          <cell r="Q2820">
            <v>-0.03</v>
          </cell>
          <cell r="AC2820">
            <v>0</v>
          </cell>
          <cell r="AE2820">
            <v>0</v>
          </cell>
          <cell r="AG2820">
            <v>0</v>
          </cell>
          <cell r="AH2820">
            <v>3.0369999999999999</v>
          </cell>
          <cell r="AI2820">
            <v>10</v>
          </cell>
          <cell r="AK2820">
            <v>0</v>
          </cell>
          <cell r="AM2820">
            <v>0</v>
          </cell>
          <cell r="AO2820">
            <v>0</v>
          </cell>
          <cell r="AQ2820">
            <v>0</v>
          </cell>
          <cell r="AS2820">
            <v>0</v>
          </cell>
          <cell r="AU2820">
            <v>0</v>
          </cell>
          <cell r="AW2820">
            <v>0</v>
          </cell>
          <cell r="AY2820">
            <v>0</v>
          </cell>
          <cell r="BA2820">
            <v>0</v>
          </cell>
          <cell r="BC2820">
            <v>0</v>
          </cell>
          <cell r="BE2820">
            <v>0</v>
          </cell>
          <cell r="BF2820">
            <v>5.3520000000000003</v>
          </cell>
          <cell r="BG2820">
            <v>5</v>
          </cell>
          <cell r="BI2820">
            <v>0</v>
          </cell>
          <cell r="BK2820">
            <v>0</v>
          </cell>
          <cell r="BM2820">
            <v>0</v>
          </cell>
          <cell r="BO2820">
            <v>0</v>
          </cell>
          <cell r="BQ2820">
            <v>0</v>
          </cell>
          <cell r="BS2820">
            <v>0</v>
          </cell>
          <cell r="BU2820">
            <v>0</v>
          </cell>
          <cell r="BW2820">
            <v>0</v>
          </cell>
        </row>
        <row r="2821">
          <cell r="A2821" t="str">
            <v>1861974</v>
          </cell>
          <cell r="B2821" t="str">
            <v>Emerging1974</v>
          </cell>
          <cell r="C2821" t="str">
            <v>Emerging Europe1974</v>
          </cell>
          <cell r="D2821" t="str">
            <v>EUR1974</v>
          </cell>
          <cell r="E2821" t="str">
            <v>1974</v>
          </cell>
          <cell r="F2821">
            <v>186</v>
          </cell>
          <cell r="G2821" t="str">
            <v>Turkey</v>
          </cell>
          <cell r="H2821">
            <v>1974</v>
          </cell>
          <cell r="I2821" t="str">
            <v>Emerging</v>
          </cell>
          <cell r="J2821" t="str">
            <v>Emerging Europe</v>
          </cell>
          <cell r="K2821" t="str">
            <v>EUR</v>
          </cell>
          <cell r="O2821">
            <v>0.31</v>
          </cell>
          <cell r="Q2821">
            <v>-0.03</v>
          </cell>
          <cell r="AC2821">
            <v>0</v>
          </cell>
          <cell r="AE2821">
            <v>0</v>
          </cell>
          <cell r="AG2821">
            <v>0</v>
          </cell>
          <cell r="AH2821">
            <v>2.8718180000000002</v>
          </cell>
          <cell r="AI2821">
            <v>11</v>
          </cell>
          <cell r="AK2821">
            <v>0</v>
          </cell>
          <cell r="AM2821">
            <v>0</v>
          </cell>
          <cell r="AO2821">
            <v>0</v>
          </cell>
          <cell r="AQ2821">
            <v>0</v>
          </cell>
          <cell r="AS2821">
            <v>0</v>
          </cell>
          <cell r="AU2821">
            <v>0</v>
          </cell>
          <cell r="AW2821">
            <v>0</v>
          </cell>
          <cell r="AY2821">
            <v>0</v>
          </cell>
          <cell r="BA2821">
            <v>0</v>
          </cell>
          <cell r="BC2821">
            <v>0</v>
          </cell>
          <cell r="BE2821">
            <v>0</v>
          </cell>
          <cell r="BF2821">
            <v>5.516</v>
          </cell>
          <cell r="BG2821">
            <v>5</v>
          </cell>
          <cell r="BI2821">
            <v>0</v>
          </cell>
          <cell r="BK2821">
            <v>0</v>
          </cell>
          <cell r="BM2821">
            <v>0</v>
          </cell>
          <cell r="BO2821">
            <v>0</v>
          </cell>
          <cell r="BQ2821">
            <v>0</v>
          </cell>
          <cell r="BS2821">
            <v>0</v>
          </cell>
          <cell r="BU2821">
            <v>0</v>
          </cell>
          <cell r="BW2821">
            <v>0</v>
          </cell>
        </row>
        <row r="2822">
          <cell r="A2822" t="str">
            <v>1861975</v>
          </cell>
          <cell r="B2822" t="str">
            <v>Emerging1975</v>
          </cell>
          <cell r="C2822" t="str">
            <v>Emerging Europe1975</v>
          </cell>
          <cell r="D2822" t="str">
            <v>EUR1975</v>
          </cell>
          <cell r="E2822" t="str">
            <v>1975</v>
          </cell>
          <cell r="F2822">
            <v>186</v>
          </cell>
          <cell r="G2822" t="str">
            <v>Turkey</v>
          </cell>
          <cell r="H2822">
            <v>1975</v>
          </cell>
          <cell r="I2822" t="str">
            <v>Emerging</v>
          </cell>
          <cell r="J2822" t="str">
            <v>Emerging Europe</v>
          </cell>
          <cell r="K2822" t="str">
            <v>EUR</v>
          </cell>
          <cell r="O2822">
            <v>0.28000000000000003</v>
          </cell>
          <cell r="Q2822">
            <v>-0.03</v>
          </cell>
          <cell r="AC2822">
            <v>0</v>
          </cell>
          <cell r="AE2822">
            <v>0</v>
          </cell>
          <cell r="AG2822">
            <v>0</v>
          </cell>
          <cell r="AH2822">
            <v>2.8261539999999998</v>
          </cell>
          <cell r="AI2822">
            <v>13</v>
          </cell>
          <cell r="AK2822">
            <v>0</v>
          </cell>
          <cell r="AM2822">
            <v>0</v>
          </cell>
          <cell r="AO2822">
            <v>0</v>
          </cell>
          <cell r="AQ2822">
            <v>0</v>
          </cell>
          <cell r="AS2822">
            <v>0</v>
          </cell>
          <cell r="AU2822">
            <v>0</v>
          </cell>
          <cell r="AW2822">
            <v>0</v>
          </cell>
          <cell r="AY2822">
            <v>0</v>
          </cell>
          <cell r="BA2822">
            <v>0</v>
          </cell>
          <cell r="BC2822">
            <v>0</v>
          </cell>
          <cell r="BE2822">
            <v>0</v>
          </cell>
          <cell r="BF2822">
            <v>5.6779999999999999</v>
          </cell>
          <cell r="BG2822">
            <v>5</v>
          </cell>
          <cell r="BI2822">
            <v>0</v>
          </cell>
          <cell r="BK2822">
            <v>0</v>
          </cell>
          <cell r="BM2822">
            <v>0</v>
          </cell>
          <cell r="BO2822">
            <v>0</v>
          </cell>
          <cell r="BQ2822">
            <v>0</v>
          </cell>
          <cell r="BS2822">
            <v>0</v>
          </cell>
          <cell r="BU2822">
            <v>0</v>
          </cell>
          <cell r="BW2822">
            <v>0</v>
          </cell>
        </row>
        <row r="2823">
          <cell r="A2823" t="str">
            <v>1861976</v>
          </cell>
          <cell r="B2823" t="str">
            <v>Emerging1976</v>
          </cell>
          <cell r="C2823" t="str">
            <v>Emerging Europe1976</v>
          </cell>
          <cell r="D2823" t="str">
            <v>EUR1976</v>
          </cell>
          <cell r="E2823" t="str">
            <v>1976</v>
          </cell>
          <cell r="F2823">
            <v>186</v>
          </cell>
          <cell r="G2823" t="str">
            <v>Turkey</v>
          </cell>
          <cell r="H2823">
            <v>1976</v>
          </cell>
          <cell r="I2823" t="str">
            <v>Emerging</v>
          </cell>
          <cell r="J2823" t="str">
            <v>Emerging Europe</v>
          </cell>
          <cell r="K2823" t="str">
            <v>EUR</v>
          </cell>
          <cell r="O2823">
            <v>0.48</v>
          </cell>
          <cell r="Q2823">
            <v>0.2</v>
          </cell>
          <cell r="AC2823">
            <v>0</v>
          </cell>
          <cell r="AE2823">
            <v>0</v>
          </cell>
          <cell r="AG2823">
            <v>0</v>
          </cell>
          <cell r="AH2823">
            <v>2.934615</v>
          </cell>
          <cell r="AI2823">
            <v>13</v>
          </cell>
          <cell r="AK2823">
            <v>0</v>
          </cell>
          <cell r="AM2823">
            <v>0</v>
          </cell>
          <cell r="AO2823">
            <v>0</v>
          </cell>
          <cell r="AQ2823">
            <v>0</v>
          </cell>
          <cell r="AS2823">
            <v>0</v>
          </cell>
          <cell r="AU2823">
            <v>0</v>
          </cell>
          <cell r="AW2823">
            <v>0</v>
          </cell>
          <cell r="AY2823">
            <v>0</v>
          </cell>
          <cell r="BA2823">
            <v>0</v>
          </cell>
          <cell r="BC2823">
            <v>0</v>
          </cell>
          <cell r="BE2823">
            <v>0</v>
          </cell>
          <cell r="BF2823">
            <v>5.8959999999999999</v>
          </cell>
          <cell r="BG2823">
            <v>5</v>
          </cell>
          <cell r="BI2823">
            <v>0</v>
          </cell>
          <cell r="BK2823">
            <v>0</v>
          </cell>
          <cell r="BM2823">
            <v>0</v>
          </cell>
          <cell r="BO2823">
            <v>0</v>
          </cell>
          <cell r="BQ2823">
            <v>0</v>
          </cell>
          <cell r="BS2823">
            <v>0</v>
          </cell>
          <cell r="BU2823">
            <v>0</v>
          </cell>
          <cell r="BW2823">
            <v>0</v>
          </cell>
        </row>
        <row r="2824">
          <cell r="A2824" t="str">
            <v>1861977</v>
          </cell>
          <cell r="B2824" t="str">
            <v>Emerging1977</v>
          </cell>
          <cell r="C2824" t="str">
            <v>Emerging Europe1977</v>
          </cell>
          <cell r="D2824" t="str">
            <v>EUR1977</v>
          </cell>
          <cell r="E2824" t="str">
            <v>1977</v>
          </cell>
          <cell r="F2824">
            <v>186</v>
          </cell>
          <cell r="G2824" t="str">
            <v>Turkey</v>
          </cell>
          <cell r="H2824">
            <v>1977</v>
          </cell>
          <cell r="I2824" t="str">
            <v>Emerging</v>
          </cell>
          <cell r="J2824" t="str">
            <v>Emerging Europe</v>
          </cell>
          <cell r="K2824" t="str">
            <v>EUR</v>
          </cell>
          <cell r="O2824">
            <v>0.69</v>
          </cell>
          <cell r="Q2824">
            <v>0.21</v>
          </cell>
          <cell r="AC2824">
            <v>0</v>
          </cell>
          <cell r="AE2824">
            <v>0</v>
          </cell>
          <cell r="AG2824">
            <v>0</v>
          </cell>
          <cell r="AH2824">
            <v>3.0430769999999998</v>
          </cell>
          <cell r="AI2824">
            <v>13</v>
          </cell>
          <cell r="AK2824">
            <v>0</v>
          </cell>
          <cell r="AM2824">
            <v>0</v>
          </cell>
          <cell r="AO2824">
            <v>0</v>
          </cell>
          <cell r="AQ2824">
            <v>0</v>
          </cell>
          <cell r="AS2824">
            <v>0</v>
          </cell>
          <cell r="AU2824">
            <v>0</v>
          </cell>
          <cell r="AW2824">
            <v>0</v>
          </cell>
          <cell r="AY2824">
            <v>0</v>
          </cell>
          <cell r="BA2824">
            <v>0</v>
          </cell>
          <cell r="BC2824">
            <v>0</v>
          </cell>
          <cell r="BE2824">
            <v>0</v>
          </cell>
          <cell r="BF2824">
            <v>6.1180000000000003</v>
          </cell>
          <cell r="BG2824">
            <v>5</v>
          </cell>
          <cell r="BI2824">
            <v>0</v>
          </cell>
          <cell r="BK2824">
            <v>0</v>
          </cell>
          <cell r="BM2824">
            <v>0</v>
          </cell>
          <cell r="BO2824">
            <v>0</v>
          </cell>
          <cell r="BQ2824">
            <v>0</v>
          </cell>
          <cell r="BS2824">
            <v>0</v>
          </cell>
          <cell r="BU2824">
            <v>0</v>
          </cell>
          <cell r="BW2824">
            <v>0</v>
          </cell>
        </row>
        <row r="2825">
          <cell r="A2825" t="str">
            <v>1861978</v>
          </cell>
          <cell r="B2825" t="str">
            <v>Emerging1978</v>
          </cell>
          <cell r="C2825" t="str">
            <v>Emerging Europe1978</v>
          </cell>
          <cell r="D2825" t="str">
            <v>EUR1978</v>
          </cell>
          <cell r="E2825" t="str">
            <v>1978</v>
          </cell>
          <cell r="F2825">
            <v>186</v>
          </cell>
          <cell r="G2825" t="str">
            <v>Turkey</v>
          </cell>
          <cell r="H2825">
            <v>1978</v>
          </cell>
          <cell r="I2825" t="str">
            <v>Emerging</v>
          </cell>
          <cell r="J2825" t="str">
            <v>Emerging Europe</v>
          </cell>
          <cell r="K2825" t="str">
            <v>EUR</v>
          </cell>
          <cell r="O2825">
            <v>0.89</v>
          </cell>
          <cell r="Q2825">
            <v>0.2</v>
          </cell>
          <cell r="AC2825">
            <v>0</v>
          </cell>
          <cell r="AE2825">
            <v>0</v>
          </cell>
          <cell r="AG2825">
            <v>0</v>
          </cell>
          <cell r="AH2825">
            <v>2.9435709999999999</v>
          </cell>
          <cell r="AI2825">
            <v>14</v>
          </cell>
          <cell r="AK2825">
            <v>0</v>
          </cell>
          <cell r="AM2825">
            <v>0</v>
          </cell>
          <cell r="AO2825">
            <v>0</v>
          </cell>
          <cell r="AQ2825">
            <v>0</v>
          </cell>
          <cell r="AS2825">
            <v>0</v>
          </cell>
          <cell r="AU2825">
            <v>0</v>
          </cell>
          <cell r="AW2825">
            <v>0</v>
          </cell>
          <cell r="AY2825">
            <v>0</v>
          </cell>
          <cell r="BA2825">
            <v>0</v>
          </cell>
          <cell r="BC2825">
            <v>0</v>
          </cell>
          <cell r="BE2825">
            <v>0</v>
          </cell>
          <cell r="BF2825">
            <v>6.3360000000000003</v>
          </cell>
          <cell r="BG2825">
            <v>5</v>
          </cell>
          <cell r="BI2825">
            <v>0</v>
          </cell>
          <cell r="BK2825">
            <v>0</v>
          </cell>
          <cell r="BM2825">
            <v>0</v>
          </cell>
          <cell r="BO2825">
            <v>0</v>
          </cell>
          <cell r="BQ2825">
            <v>0</v>
          </cell>
          <cell r="BS2825">
            <v>0</v>
          </cell>
          <cell r="BU2825">
            <v>0</v>
          </cell>
          <cell r="BW2825">
            <v>0</v>
          </cell>
        </row>
        <row r="2826">
          <cell r="A2826" t="str">
            <v>1861979</v>
          </cell>
          <cell r="B2826" t="str">
            <v>Emerging1979</v>
          </cell>
          <cell r="C2826" t="str">
            <v>Emerging Europe1979</v>
          </cell>
          <cell r="D2826" t="str">
            <v>EUR1979</v>
          </cell>
          <cell r="E2826" t="str">
            <v>1979</v>
          </cell>
          <cell r="F2826">
            <v>186</v>
          </cell>
          <cell r="G2826" t="str">
            <v>Turkey</v>
          </cell>
          <cell r="H2826">
            <v>1979</v>
          </cell>
          <cell r="I2826" t="str">
            <v>Emerging</v>
          </cell>
          <cell r="J2826" t="str">
            <v>Emerging Europe</v>
          </cell>
          <cell r="K2826" t="str">
            <v>EUR</v>
          </cell>
          <cell r="O2826">
            <v>1.0900000000000001</v>
          </cell>
          <cell r="Q2826">
            <v>0.2</v>
          </cell>
          <cell r="AC2826">
            <v>0</v>
          </cell>
          <cell r="AE2826">
            <v>0</v>
          </cell>
          <cell r="AG2826">
            <v>0</v>
          </cell>
          <cell r="AH2826">
            <v>3.0878570000000001</v>
          </cell>
          <cell r="AI2826">
            <v>14</v>
          </cell>
          <cell r="AK2826">
            <v>0</v>
          </cell>
          <cell r="AM2826">
            <v>0</v>
          </cell>
          <cell r="AO2826">
            <v>0</v>
          </cell>
          <cell r="AQ2826">
            <v>0</v>
          </cell>
          <cell r="AS2826">
            <v>0</v>
          </cell>
          <cell r="AU2826">
            <v>0</v>
          </cell>
          <cell r="AW2826">
            <v>0</v>
          </cell>
          <cell r="AY2826">
            <v>0</v>
          </cell>
          <cell r="BA2826">
            <v>0</v>
          </cell>
          <cell r="BC2826">
            <v>0</v>
          </cell>
          <cell r="BE2826">
            <v>0</v>
          </cell>
          <cell r="BF2826">
            <v>6.6760000000000002</v>
          </cell>
          <cell r="BG2826">
            <v>5</v>
          </cell>
          <cell r="BI2826">
            <v>0</v>
          </cell>
          <cell r="BK2826">
            <v>0</v>
          </cell>
          <cell r="BM2826">
            <v>0</v>
          </cell>
          <cell r="BO2826">
            <v>0</v>
          </cell>
          <cell r="BQ2826">
            <v>0</v>
          </cell>
          <cell r="BS2826">
            <v>0</v>
          </cell>
          <cell r="BU2826">
            <v>0</v>
          </cell>
          <cell r="BW2826">
            <v>0</v>
          </cell>
        </row>
        <row r="2827">
          <cell r="A2827" t="str">
            <v>1861980</v>
          </cell>
          <cell r="B2827" t="str">
            <v>Emerging1980</v>
          </cell>
          <cell r="C2827" t="str">
            <v>Emerging Europe1980</v>
          </cell>
          <cell r="D2827" t="str">
            <v>EUR1980</v>
          </cell>
          <cell r="E2827" t="str">
            <v>OECD1980</v>
          </cell>
          <cell r="F2827">
            <v>186</v>
          </cell>
          <cell r="G2827" t="str">
            <v>Turkey</v>
          </cell>
          <cell r="H2827">
            <v>1980</v>
          </cell>
          <cell r="I2827" t="str">
            <v>Emerging</v>
          </cell>
          <cell r="J2827" t="str">
            <v>Emerging Europe</v>
          </cell>
          <cell r="K2827" t="str">
            <v>EUR</v>
          </cell>
          <cell r="L2827" t="str">
            <v>OECD</v>
          </cell>
          <cell r="M2827">
            <v>7.1669999999999998E-3</v>
          </cell>
          <cell r="N2827">
            <v>92476.800000000003</v>
          </cell>
          <cell r="O2827">
            <v>1.36592</v>
          </cell>
          <cell r="P2827">
            <v>1.2</v>
          </cell>
          <cell r="Q2827">
            <v>0.19999990000000001</v>
          </cell>
          <cell r="R2827">
            <v>0.95329759999999997</v>
          </cell>
          <cell r="S2827">
            <v>2.3192159999999999</v>
          </cell>
          <cell r="AB2827">
            <v>0.95329759999999997</v>
          </cell>
          <cell r="AC2827">
            <v>1</v>
          </cell>
          <cell r="AE2827">
            <v>0</v>
          </cell>
          <cell r="AG2827">
            <v>0</v>
          </cell>
          <cell r="AH2827">
            <v>3.638395</v>
          </cell>
          <cell r="AI2827">
            <v>15</v>
          </cell>
          <cell r="AK2827">
            <v>0</v>
          </cell>
          <cell r="AM2827">
            <v>0</v>
          </cell>
          <cell r="AN2827">
            <v>2.3192159999999999</v>
          </cell>
          <cell r="AO2827">
            <v>1</v>
          </cell>
          <cell r="AQ2827">
            <v>0</v>
          </cell>
          <cell r="AS2827">
            <v>0</v>
          </cell>
          <cell r="AT2827">
            <v>1.2</v>
          </cell>
          <cell r="AU2827">
            <v>1</v>
          </cell>
          <cell r="AW2827">
            <v>0</v>
          </cell>
          <cell r="AY2827">
            <v>0</v>
          </cell>
          <cell r="AZ2827">
            <v>0.95329759999999997</v>
          </cell>
          <cell r="BA2827">
            <v>1</v>
          </cell>
          <cell r="BC2827">
            <v>0</v>
          </cell>
          <cell r="BE2827">
            <v>0</v>
          </cell>
          <cell r="BF2827">
            <v>7.0351840000000001</v>
          </cell>
          <cell r="BG2827">
            <v>5</v>
          </cell>
          <cell r="BI2827">
            <v>0</v>
          </cell>
          <cell r="BK2827">
            <v>0</v>
          </cell>
          <cell r="BL2827">
            <v>2.3192159999999999</v>
          </cell>
          <cell r="BM2827">
            <v>1</v>
          </cell>
          <cell r="BO2827">
            <v>0</v>
          </cell>
          <cell r="BQ2827">
            <v>0</v>
          </cell>
          <cell r="BR2827">
            <v>1.2</v>
          </cell>
          <cell r="BS2827">
            <v>1</v>
          </cell>
          <cell r="BU2827">
            <v>0</v>
          </cell>
          <cell r="BW2827">
            <v>0</v>
          </cell>
        </row>
        <row r="2828">
          <cell r="A2828" t="str">
            <v>1861981</v>
          </cell>
          <cell r="B2828" t="str">
            <v>Emerging1981</v>
          </cell>
          <cell r="C2828" t="str">
            <v>Emerging Europe1981</v>
          </cell>
          <cell r="D2828" t="str">
            <v>EUR1981</v>
          </cell>
          <cell r="E2828" t="str">
            <v>OECD1981</v>
          </cell>
          <cell r="F2828">
            <v>186</v>
          </cell>
          <cell r="G2828" t="str">
            <v>Turkey</v>
          </cell>
          <cell r="H2828">
            <v>1981</v>
          </cell>
          <cell r="I2828" t="str">
            <v>Emerging</v>
          </cell>
          <cell r="J2828" t="str">
            <v>Emerging Europe</v>
          </cell>
          <cell r="K2828" t="str">
            <v>EUR</v>
          </cell>
          <cell r="L2828" t="str">
            <v>OECD</v>
          </cell>
          <cell r="M2828">
            <v>1.0621E-2</v>
          </cell>
          <cell r="N2828">
            <v>95495.2</v>
          </cell>
          <cell r="O2828">
            <v>1.34663</v>
          </cell>
          <cell r="P2828">
            <v>1.2</v>
          </cell>
          <cell r="Q2828">
            <v>0</v>
          </cell>
          <cell r="R2828">
            <v>0.85694910000000002</v>
          </cell>
          <cell r="S2828">
            <v>2.2035830000000001</v>
          </cell>
          <cell r="AB2828">
            <v>0.85694910000000002</v>
          </cell>
          <cell r="AC2828">
            <v>1</v>
          </cell>
          <cell r="AE2828">
            <v>0</v>
          </cell>
          <cell r="AG2828">
            <v>0</v>
          </cell>
          <cell r="AH2828">
            <v>3.1775910000000001</v>
          </cell>
          <cell r="AI2828">
            <v>18</v>
          </cell>
          <cell r="AK2828">
            <v>0</v>
          </cell>
          <cell r="AM2828">
            <v>0</v>
          </cell>
          <cell r="AN2828">
            <v>2.2035830000000001</v>
          </cell>
          <cell r="AO2828">
            <v>1</v>
          </cell>
          <cell r="AQ2828">
            <v>0</v>
          </cell>
          <cell r="AS2828">
            <v>0</v>
          </cell>
          <cell r="AT2828">
            <v>1.2</v>
          </cell>
          <cell r="AU2828">
            <v>1</v>
          </cell>
          <cell r="AW2828">
            <v>0</v>
          </cell>
          <cell r="AY2828">
            <v>0</v>
          </cell>
          <cell r="AZ2828">
            <v>0.85694910000000002</v>
          </cell>
          <cell r="BA2828">
            <v>1</v>
          </cell>
          <cell r="BC2828">
            <v>0</v>
          </cell>
          <cell r="BE2828">
            <v>0</v>
          </cell>
          <cell r="BF2828">
            <v>7.1473269999999998</v>
          </cell>
          <cell r="BG2828">
            <v>5</v>
          </cell>
          <cell r="BI2828">
            <v>0</v>
          </cell>
          <cell r="BK2828">
            <v>0</v>
          </cell>
          <cell r="BL2828">
            <v>2.2035830000000001</v>
          </cell>
          <cell r="BM2828">
            <v>1</v>
          </cell>
          <cell r="BO2828">
            <v>0</v>
          </cell>
          <cell r="BQ2828">
            <v>0</v>
          </cell>
          <cell r="BR2828">
            <v>1.2</v>
          </cell>
          <cell r="BS2828">
            <v>1</v>
          </cell>
          <cell r="BU2828">
            <v>0</v>
          </cell>
          <cell r="BW2828">
            <v>0</v>
          </cell>
        </row>
        <row r="2829">
          <cell r="A2829" t="str">
            <v>1861982</v>
          </cell>
          <cell r="B2829" t="str">
            <v>Emerging1982</v>
          </cell>
          <cell r="C2829" t="str">
            <v>Emerging Europe1982</v>
          </cell>
          <cell r="D2829" t="str">
            <v>EUR1982</v>
          </cell>
          <cell r="E2829" t="str">
            <v>OECD1982</v>
          </cell>
          <cell r="F2829">
            <v>186</v>
          </cell>
          <cell r="G2829" t="str">
            <v>Turkey</v>
          </cell>
          <cell r="H2829">
            <v>1982</v>
          </cell>
          <cell r="I2829" t="str">
            <v>Emerging</v>
          </cell>
          <cell r="J2829" t="str">
            <v>Emerging Europe</v>
          </cell>
          <cell r="K2829" t="str">
            <v>EUR</v>
          </cell>
          <cell r="L2829" t="str">
            <v>OECD</v>
          </cell>
          <cell r="M2829">
            <v>1.4104E-2</v>
          </cell>
          <cell r="N2829">
            <v>86764.5</v>
          </cell>
          <cell r="O2829">
            <v>1.47435</v>
          </cell>
          <cell r="P2829">
            <v>1.4</v>
          </cell>
          <cell r="Q2829">
            <v>0.13</v>
          </cell>
          <cell r="R2829">
            <v>0.90020440000000002</v>
          </cell>
          <cell r="S2829">
            <v>2.374555</v>
          </cell>
          <cell r="AB2829">
            <v>0.90020440000000002</v>
          </cell>
          <cell r="AC2829">
            <v>1</v>
          </cell>
          <cell r="AE2829">
            <v>0</v>
          </cell>
          <cell r="AG2829">
            <v>0</v>
          </cell>
          <cell r="AH2829">
            <v>3.4667270000000001</v>
          </cell>
          <cell r="AI2829">
            <v>17</v>
          </cell>
          <cell r="AJ2829">
            <v>0.4726146</v>
          </cell>
          <cell r="AK2829">
            <v>1</v>
          </cell>
          <cell r="AM2829">
            <v>0</v>
          </cell>
          <cell r="AN2829">
            <v>2.374555</v>
          </cell>
          <cell r="AO2829">
            <v>1</v>
          </cell>
          <cell r="AQ2829">
            <v>0</v>
          </cell>
          <cell r="AS2829">
            <v>0</v>
          </cell>
          <cell r="AT2829">
            <v>1.4</v>
          </cell>
          <cell r="AU2829">
            <v>1</v>
          </cell>
          <cell r="AW2829">
            <v>0</v>
          </cell>
          <cell r="AY2829">
            <v>0</v>
          </cell>
          <cell r="AZ2829">
            <v>0.90020440000000002</v>
          </cell>
          <cell r="BA2829">
            <v>1</v>
          </cell>
          <cell r="BC2829">
            <v>0</v>
          </cell>
          <cell r="BE2829">
            <v>0</v>
          </cell>
          <cell r="BF2829">
            <v>7.2888700000000002</v>
          </cell>
          <cell r="BG2829">
            <v>5</v>
          </cell>
          <cell r="BI2829">
            <v>0</v>
          </cell>
          <cell r="BK2829">
            <v>0</v>
          </cell>
          <cell r="BL2829">
            <v>2.374555</v>
          </cell>
          <cell r="BM2829">
            <v>1</v>
          </cell>
          <cell r="BO2829">
            <v>0</v>
          </cell>
          <cell r="BQ2829">
            <v>0</v>
          </cell>
          <cell r="BR2829">
            <v>1.4</v>
          </cell>
          <cell r="BS2829">
            <v>1</v>
          </cell>
          <cell r="BU2829">
            <v>0</v>
          </cell>
          <cell r="BW2829">
            <v>0</v>
          </cell>
        </row>
        <row r="2830">
          <cell r="A2830" t="str">
            <v>1861983</v>
          </cell>
          <cell r="B2830" t="str">
            <v>Emerging1983</v>
          </cell>
          <cell r="C2830" t="str">
            <v>Emerging Europe1983</v>
          </cell>
          <cell r="D2830" t="str">
            <v>EUR1983</v>
          </cell>
          <cell r="E2830" t="str">
            <v>OECD1983</v>
          </cell>
          <cell r="F2830">
            <v>186</v>
          </cell>
          <cell r="G2830" t="str">
            <v>Turkey</v>
          </cell>
          <cell r="H2830">
            <v>1983</v>
          </cell>
          <cell r="I2830" t="str">
            <v>Emerging</v>
          </cell>
          <cell r="J2830" t="str">
            <v>Emerging Europe</v>
          </cell>
          <cell r="K2830" t="str">
            <v>EUR</v>
          </cell>
          <cell r="L2830" t="str">
            <v>OECD</v>
          </cell>
          <cell r="M2830">
            <v>1.8693000000000001E-2</v>
          </cell>
          <cell r="N2830">
            <v>82911.899999999994</v>
          </cell>
          <cell r="O2830">
            <v>1.6206100000000001</v>
          </cell>
          <cell r="P2830">
            <v>1.5</v>
          </cell>
          <cell r="Q2830">
            <v>0.1500001</v>
          </cell>
          <cell r="R2830">
            <v>0.96274020000000005</v>
          </cell>
          <cell r="S2830">
            <v>2.5833529999999998</v>
          </cell>
          <cell r="AB2830">
            <v>0.96274020000000005</v>
          </cell>
          <cell r="AC2830">
            <v>1</v>
          </cell>
          <cell r="AE2830">
            <v>0</v>
          </cell>
          <cell r="AG2830">
            <v>0</v>
          </cell>
          <cell r="AH2830">
            <v>3.601801</v>
          </cell>
          <cell r="AI2830">
            <v>17</v>
          </cell>
          <cell r="AJ2830">
            <v>0.7731614</v>
          </cell>
          <cell r="AK2830">
            <v>1</v>
          </cell>
          <cell r="AM2830">
            <v>0</v>
          </cell>
          <cell r="AN2830">
            <v>2.5833529999999998</v>
          </cell>
          <cell r="AO2830">
            <v>1</v>
          </cell>
          <cell r="AQ2830">
            <v>0</v>
          </cell>
          <cell r="AS2830">
            <v>0</v>
          </cell>
          <cell r="AT2830">
            <v>1.5</v>
          </cell>
          <cell r="AU2830">
            <v>1</v>
          </cell>
          <cell r="AW2830">
            <v>0</v>
          </cell>
          <cell r="AY2830">
            <v>0</v>
          </cell>
          <cell r="AZ2830">
            <v>0.96274020000000005</v>
          </cell>
          <cell r="BA2830">
            <v>1</v>
          </cell>
          <cell r="BC2830">
            <v>0</v>
          </cell>
          <cell r="BE2830">
            <v>0</v>
          </cell>
          <cell r="BF2830">
            <v>7.4341229999999996</v>
          </cell>
          <cell r="BG2830">
            <v>5</v>
          </cell>
          <cell r="BI2830">
            <v>0</v>
          </cell>
          <cell r="BK2830">
            <v>0</v>
          </cell>
          <cell r="BL2830">
            <v>2.5833529999999998</v>
          </cell>
          <cell r="BM2830">
            <v>1</v>
          </cell>
          <cell r="BO2830">
            <v>0</v>
          </cell>
          <cell r="BQ2830">
            <v>0</v>
          </cell>
          <cell r="BR2830">
            <v>1.5</v>
          </cell>
          <cell r="BS2830">
            <v>1</v>
          </cell>
          <cell r="BU2830">
            <v>0</v>
          </cell>
          <cell r="BW2830">
            <v>0</v>
          </cell>
        </row>
        <row r="2831">
          <cell r="A2831" t="str">
            <v>1861984</v>
          </cell>
          <cell r="B2831" t="str">
            <v>Emerging1984</v>
          </cell>
          <cell r="C2831" t="str">
            <v>Emerging Europe1984</v>
          </cell>
          <cell r="D2831" t="str">
            <v>EUR1984</v>
          </cell>
          <cell r="E2831" t="str">
            <v>OECD1984</v>
          </cell>
          <cell r="F2831">
            <v>186</v>
          </cell>
          <cell r="G2831" t="str">
            <v>Turkey</v>
          </cell>
          <cell r="H2831">
            <v>1984</v>
          </cell>
          <cell r="I2831" t="str">
            <v>Emerging</v>
          </cell>
          <cell r="J2831" t="str">
            <v>Emerging Europe</v>
          </cell>
          <cell r="K2831" t="str">
            <v>EUR</v>
          </cell>
          <cell r="L2831" t="str">
            <v>OECD</v>
          </cell>
          <cell r="M2831">
            <v>2.9569999999999999E-2</v>
          </cell>
          <cell r="N2831">
            <v>80641.2</v>
          </cell>
          <cell r="O2831">
            <v>1.4980800000000001</v>
          </cell>
          <cell r="P2831">
            <v>1.4</v>
          </cell>
          <cell r="Q2831">
            <v>-0.12</v>
          </cell>
          <cell r="R2831">
            <v>0.8826176</v>
          </cell>
          <cell r="S2831">
            <v>2.3807010000000002</v>
          </cell>
          <cell r="AB2831">
            <v>0.8826176</v>
          </cell>
          <cell r="AC2831">
            <v>1</v>
          </cell>
          <cell r="AE2831">
            <v>0</v>
          </cell>
          <cell r="AG2831">
            <v>0</v>
          </cell>
          <cell r="AH2831">
            <v>3.7710050000000002</v>
          </cell>
          <cell r="AI2831">
            <v>18</v>
          </cell>
          <cell r="AJ2831">
            <v>0.99702020000000002</v>
          </cell>
          <cell r="AK2831">
            <v>1</v>
          </cell>
          <cell r="AM2831">
            <v>0</v>
          </cell>
          <cell r="AN2831">
            <v>2.3807010000000002</v>
          </cell>
          <cell r="AO2831">
            <v>1</v>
          </cell>
          <cell r="AQ2831">
            <v>0</v>
          </cell>
          <cell r="AS2831">
            <v>0</v>
          </cell>
          <cell r="AT2831">
            <v>1.4</v>
          </cell>
          <cell r="AU2831">
            <v>1</v>
          </cell>
          <cell r="AW2831">
            <v>0</v>
          </cell>
          <cell r="AY2831">
            <v>0</v>
          </cell>
          <cell r="AZ2831">
            <v>0.8826176</v>
          </cell>
          <cell r="BA2831">
            <v>1</v>
          </cell>
          <cell r="BC2831">
            <v>0</v>
          </cell>
          <cell r="BE2831">
            <v>0</v>
          </cell>
          <cell r="BF2831">
            <v>7.5276170000000002</v>
          </cell>
          <cell r="BG2831">
            <v>5</v>
          </cell>
          <cell r="BI2831">
            <v>0</v>
          </cell>
          <cell r="BK2831">
            <v>0</v>
          </cell>
          <cell r="BL2831">
            <v>2.3807010000000002</v>
          </cell>
          <cell r="BM2831">
            <v>1</v>
          </cell>
          <cell r="BO2831">
            <v>0</v>
          </cell>
          <cell r="BQ2831">
            <v>0</v>
          </cell>
          <cell r="BR2831">
            <v>1.4</v>
          </cell>
          <cell r="BS2831">
            <v>1</v>
          </cell>
          <cell r="BU2831">
            <v>0</v>
          </cell>
          <cell r="BW2831">
            <v>0</v>
          </cell>
        </row>
        <row r="2832">
          <cell r="A2832" t="str">
            <v>1861985</v>
          </cell>
          <cell r="B2832" t="str">
            <v>Emerging1985</v>
          </cell>
          <cell r="C2832" t="str">
            <v>Emerging Europe1985</v>
          </cell>
          <cell r="D2832" t="str">
            <v>EUR1985</v>
          </cell>
          <cell r="E2832" t="str">
            <v>OECD1985</v>
          </cell>
          <cell r="F2832">
            <v>186</v>
          </cell>
          <cell r="G2832" t="str">
            <v>Turkey</v>
          </cell>
          <cell r="H2832">
            <v>1985</v>
          </cell>
          <cell r="I2832" t="str">
            <v>Emerging</v>
          </cell>
          <cell r="J2832" t="str">
            <v>Emerging Europe</v>
          </cell>
          <cell r="K2832" t="str">
            <v>EUR</v>
          </cell>
          <cell r="L2832" t="str">
            <v>OECD</v>
          </cell>
          <cell r="M2832">
            <v>4.7176999999999997E-2</v>
          </cell>
          <cell r="N2832">
            <v>90379</v>
          </cell>
          <cell r="O2832">
            <v>1.4032</v>
          </cell>
          <cell r="P2832">
            <v>1.3</v>
          </cell>
          <cell r="Q2832">
            <v>-0.09</v>
          </cell>
          <cell r="R2832">
            <v>0.83089860000000004</v>
          </cell>
          <cell r="S2832">
            <v>2.2341000000000002</v>
          </cell>
          <cell r="AB2832">
            <v>0.73853139999999995</v>
          </cell>
          <cell r="AC2832">
            <v>2</v>
          </cell>
          <cell r="AE2832">
            <v>0</v>
          </cell>
          <cell r="AG2832">
            <v>0</v>
          </cell>
          <cell r="AH2832">
            <v>3.6552229999999999</v>
          </cell>
          <cell r="AI2832">
            <v>19</v>
          </cell>
          <cell r="AJ2832">
            <v>1.246586</v>
          </cell>
          <cell r="AK2832">
            <v>1</v>
          </cell>
          <cell r="AM2832">
            <v>0</v>
          </cell>
          <cell r="AN2832">
            <v>1.5381480000000001</v>
          </cell>
          <cell r="AO2832">
            <v>2</v>
          </cell>
          <cell r="AQ2832">
            <v>0</v>
          </cell>
          <cell r="AS2832">
            <v>0</v>
          </cell>
          <cell r="AT2832">
            <v>0.75</v>
          </cell>
          <cell r="AU2832">
            <v>2</v>
          </cell>
          <cell r="AW2832">
            <v>0</v>
          </cell>
          <cell r="AY2832">
            <v>0</v>
          </cell>
          <cell r="AZ2832">
            <v>0.83089860000000004</v>
          </cell>
          <cell r="BA2832">
            <v>1</v>
          </cell>
          <cell r="BC2832">
            <v>0</v>
          </cell>
          <cell r="BE2832">
            <v>0</v>
          </cell>
          <cell r="BF2832">
            <v>7.5406399999999998</v>
          </cell>
          <cell r="BG2832">
            <v>5</v>
          </cell>
          <cell r="BI2832">
            <v>0</v>
          </cell>
          <cell r="BK2832">
            <v>0</v>
          </cell>
          <cell r="BL2832">
            <v>2.2341000000000002</v>
          </cell>
          <cell r="BM2832">
            <v>1</v>
          </cell>
          <cell r="BO2832">
            <v>0</v>
          </cell>
          <cell r="BQ2832">
            <v>0</v>
          </cell>
          <cell r="BR2832">
            <v>1.3</v>
          </cell>
          <cell r="BS2832">
            <v>1</v>
          </cell>
          <cell r="BU2832">
            <v>0</v>
          </cell>
          <cell r="BW2832">
            <v>0</v>
          </cell>
        </row>
        <row r="2833">
          <cell r="A2833" t="str">
            <v>1861986</v>
          </cell>
          <cell r="B2833" t="str">
            <v>Emerging1986</v>
          </cell>
          <cell r="C2833" t="str">
            <v>Emerging Europe1986</v>
          </cell>
          <cell r="D2833" t="str">
            <v>EUR1986</v>
          </cell>
          <cell r="E2833" t="str">
            <v>OECD1986</v>
          </cell>
          <cell r="F2833">
            <v>186</v>
          </cell>
          <cell r="G2833" t="str">
            <v>Turkey</v>
          </cell>
          <cell r="H2833">
            <v>1986</v>
          </cell>
          <cell r="I2833" t="str">
            <v>Emerging</v>
          </cell>
          <cell r="J2833" t="str">
            <v>Emerging Europe</v>
          </cell>
          <cell r="K2833" t="str">
            <v>EUR</v>
          </cell>
          <cell r="L2833" t="str">
            <v>OECD</v>
          </cell>
          <cell r="M2833">
            <v>6.8663000000000002E-2</v>
          </cell>
          <cell r="N2833">
            <v>101796</v>
          </cell>
          <cell r="O2833">
            <v>1.36904</v>
          </cell>
          <cell r="P2833">
            <v>1.3</v>
          </cell>
          <cell r="Q2833">
            <v>-0.03</v>
          </cell>
          <cell r="R2833">
            <v>1.0020169999999999</v>
          </cell>
          <cell r="S2833">
            <v>2.3710529999999999</v>
          </cell>
          <cell r="AB2833">
            <v>0.80539320000000003</v>
          </cell>
          <cell r="AC2833">
            <v>2</v>
          </cell>
          <cell r="AE2833">
            <v>0</v>
          </cell>
          <cell r="AG2833">
            <v>0</v>
          </cell>
          <cell r="AH2833">
            <v>3.7554590000000001</v>
          </cell>
          <cell r="AI2833">
            <v>19</v>
          </cell>
          <cell r="AJ2833">
            <v>1.1088150000000001</v>
          </cell>
          <cell r="AK2833">
            <v>1</v>
          </cell>
          <cell r="AM2833">
            <v>0</v>
          </cell>
          <cell r="AN2833">
            <v>1.5972550000000001</v>
          </cell>
          <cell r="AO2833">
            <v>2</v>
          </cell>
          <cell r="AQ2833">
            <v>0</v>
          </cell>
          <cell r="AS2833">
            <v>0</v>
          </cell>
          <cell r="AT2833">
            <v>4.1333330000000004</v>
          </cell>
          <cell r="AU2833">
            <v>3</v>
          </cell>
          <cell r="AW2833">
            <v>0</v>
          </cell>
          <cell r="AY2833">
            <v>0</v>
          </cell>
          <cell r="AZ2833">
            <v>1.0020169999999999</v>
          </cell>
          <cell r="BA2833">
            <v>1</v>
          </cell>
          <cell r="BC2833">
            <v>0</v>
          </cell>
          <cell r="BE2833">
            <v>0</v>
          </cell>
          <cell r="BF2833">
            <v>7.8298069999999997</v>
          </cell>
          <cell r="BG2833">
            <v>5</v>
          </cell>
          <cell r="BI2833">
            <v>0</v>
          </cell>
          <cell r="BK2833">
            <v>0</v>
          </cell>
          <cell r="BL2833">
            <v>2.3710529999999999</v>
          </cell>
          <cell r="BM2833">
            <v>1</v>
          </cell>
          <cell r="BO2833">
            <v>0</v>
          </cell>
          <cell r="BQ2833">
            <v>0</v>
          </cell>
          <cell r="BR2833">
            <v>1.3</v>
          </cell>
          <cell r="BS2833">
            <v>1</v>
          </cell>
          <cell r="BU2833">
            <v>0</v>
          </cell>
          <cell r="BW2833">
            <v>0</v>
          </cell>
        </row>
        <row r="2834">
          <cell r="A2834" t="str">
            <v>1861987</v>
          </cell>
          <cell r="B2834" t="str">
            <v>Emerging1987</v>
          </cell>
          <cell r="C2834" t="str">
            <v>Emerging Europe1987</v>
          </cell>
          <cell r="D2834" t="str">
            <v>EUR1987</v>
          </cell>
          <cell r="E2834" t="str">
            <v>OECD1987</v>
          </cell>
          <cell r="F2834">
            <v>186</v>
          </cell>
          <cell r="G2834" t="str">
            <v>Turkey</v>
          </cell>
          <cell r="H2834">
            <v>1987</v>
          </cell>
          <cell r="I2834" t="str">
            <v>Emerging</v>
          </cell>
          <cell r="J2834" t="str">
            <v>Emerging Europe</v>
          </cell>
          <cell r="K2834" t="str">
            <v>EUR</v>
          </cell>
          <cell r="L2834" t="str">
            <v>OECD</v>
          </cell>
          <cell r="M2834">
            <v>0.10044500000000001</v>
          </cell>
          <cell r="N2834">
            <v>117175</v>
          </cell>
          <cell r="O2834">
            <v>1.40378</v>
          </cell>
          <cell r="P2834">
            <v>1.3</v>
          </cell>
          <cell r="Q2834">
            <v>0.01</v>
          </cell>
          <cell r="R2834">
            <v>1.111081</v>
          </cell>
          <cell r="S2834">
            <v>2.5148649999999999</v>
          </cell>
          <cell r="AB2834">
            <v>0.82161240000000002</v>
          </cell>
          <cell r="AC2834">
            <v>2</v>
          </cell>
          <cell r="AE2834">
            <v>0</v>
          </cell>
          <cell r="AG2834">
            <v>0</v>
          </cell>
          <cell r="AH2834">
            <v>3.3304269999999998</v>
          </cell>
          <cell r="AI2834">
            <v>23</v>
          </cell>
          <cell r="AJ2834">
            <v>0.69862930000000001</v>
          </cell>
          <cell r="AK2834">
            <v>1</v>
          </cell>
          <cell r="AL2834">
            <v>2.2819219999999998</v>
          </cell>
          <cell r="AM2834">
            <v>1</v>
          </cell>
          <cell r="AN2834">
            <v>1.6865220000000001</v>
          </cell>
          <cell r="AO2834">
            <v>2</v>
          </cell>
          <cell r="AQ2834">
            <v>0</v>
          </cell>
          <cell r="AS2834">
            <v>0</v>
          </cell>
          <cell r="AT2834">
            <v>3.7</v>
          </cell>
          <cell r="AU2834">
            <v>3</v>
          </cell>
          <cell r="AW2834">
            <v>0</v>
          </cell>
          <cell r="AY2834">
            <v>0</v>
          </cell>
          <cell r="AZ2834">
            <v>1.111081</v>
          </cell>
          <cell r="BA2834">
            <v>1</v>
          </cell>
          <cell r="BC2834">
            <v>0</v>
          </cell>
          <cell r="BE2834">
            <v>0</v>
          </cell>
          <cell r="BF2834">
            <v>7.3606309999999997</v>
          </cell>
          <cell r="BG2834">
            <v>6</v>
          </cell>
          <cell r="BI2834">
            <v>0</v>
          </cell>
          <cell r="BK2834">
            <v>0</v>
          </cell>
          <cell r="BL2834">
            <v>2.5148649999999999</v>
          </cell>
          <cell r="BM2834">
            <v>1</v>
          </cell>
          <cell r="BO2834">
            <v>0</v>
          </cell>
          <cell r="BQ2834">
            <v>0</v>
          </cell>
          <cell r="BR2834">
            <v>1.3</v>
          </cell>
          <cell r="BS2834">
            <v>1</v>
          </cell>
          <cell r="BU2834">
            <v>0</v>
          </cell>
          <cell r="BW2834">
            <v>0</v>
          </cell>
        </row>
        <row r="2835">
          <cell r="A2835" t="str">
            <v>1861988</v>
          </cell>
          <cell r="B2835" t="str">
            <v>Emerging1988</v>
          </cell>
          <cell r="C2835" t="str">
            <v>Emerging Europe1988</v>
          </cell>
          <cell r="D2835" t="str">
            <v>EUR1988</v>
          </cell>
          <cell r="E2835" t="str">
            <v>OECD1988</v>
          </cell>
          <cell r="F2835">
            <v>186</v>
          </cell>
          <cell r="G2835" t="str">
            <v>Turkey</v>
          </cell>
          <cell r="H2835">
            <v>1988</v>
          </cell>
          <cell r="I2835" t="str">
            <v>Emerging</v>
          </cell>
          <cell r="J2835" t="str">
            <v>Emerging Europe</v>
          </cell>
          <cell r="K2835" t="str">
            <v>EUR</v>
          </cell>
          <cell r="L2835" t="str">
            <v>OECD</v>
          </cell>
          <cell r="M2835">
            <v>0.173709</v>
          </cell>
          <cell r="N2835">
            <v>122129</v>
          </cell>
          <cell r="O2835">
            <v>1.6205799999999999</v>
          </cell>
          <cell r="P2835">
            <v>1.5</v>
          </cell>
          <cell r="Q2835">
            <v>0.20999989999999999</v>
          </cell>
          <cell r="R2835">
            <v>1.149661</v>
          </cell>
          <cell r="S2835">
            <v>2.7702399999999998</v>
          </cell>
          <cell r="AB2835">
            <v>0.86203149999999995</v>
          </cell>
          <cell r="AC2835">
            <v>2</v>
          </cell>
          <cell r="AE2835">
            <v>0</v>
          </cell>
          <cell r="AG2835">
            <v>0</v>
          </cell>
          <cell r="AH2835">
            <v>3.2756110000000001</v>
          </cell>
          <cell r="AI2835">
            <v>23</v>
          </cell>
          <cell r="AJ2835">
            <v>1.3868750000000001</v>
          </cell>
          <cell r="AK2835">
            <v>1</v>
          </cell>
          <cell r="AL2835">
            <v>2.4562270000000002</v>
          </cell>
          <cell r="AM2835">
            <v>1</v>
          </cell>
          <cell r="AN2835">
            <v>1.84656</v>
          </cell>
          <cell r="AO2835">
            <v>2</v>
          </cell>
          <cell r="AQ2835">
            <v>0</v>
          </cell>
          <cell r="AS2835">
            <v>0</v>
          </cell>
          <cell r="AT2835">
            <v>3.4</v>
          </cell>
          <cell r="AU2835">
            <v>3</v>
          </cell>
          <cell r="AW2835">
            <v>0</v>
          </cell>
          <cell r="AY2835">
            <v>0</v>
          </cell>
          <cell r="AZ2835">
            <v>1.149661</v>
          </cell>
          <cell r="BA2835">
            <v>1</v>
          </cell>
          <cell r="BC2835">
            <v>0</v>
          </cell>
          <cell r="BE2835">
            <v>0</v>
          </cell>
          <cell r="BF2835">
            <v>7.4150960000000001</v>
          </cell>
          <cell r="BG2835">
            <v>6</v>
          </cell>
          <cell r="BI2835">
            <v>0</v>
          </cell>
          <cell r="BK2835">
            <v>0</v>
          </cell>
          <cell r="BL2835">
            <v>2.7702399999999998</v>
          </cell>
          <cell r="BM2835">
            <v>1</v>
          </cell>
          <cell r="BO2835">
            <v>0</v>
          </cell>
          <cell r="BQ2835">
            <v>0</v>
          </cell>
          <cell r="BR2835">
            <v>1.5</v>
          </cell>
          <cell r="BS2835">
            <v>1</v>
          </cell>
          <cell r="BU2835">
            <v>0</v>
          </cell>
          <cell r="BW2835">
            <v>0</v>
          </cell>
        </row>
        <row r="2836">
          <cell r="A2836" t="str">
            <v>1861989</v>
          </cell>
          <cell r="B2836" t="str">
            <v>Emerging1989</v>
          </cell>
          <cell r="C2836" t="str">
            <v>Emerging Europe1989</v>
          </cell>
          <cell r="D2836" t="str">
            <v>EUR1989</v>
          </cell>
          <cell r="E2836" t="str">
            <v>OECD1989</v>
          </cell>
          <cell r="F2836">
            <v>186</v>
          </cell>
          <cell r="G2836" t="str">
            <v>Turkey</v>
          </cell>
          <cell r="H2836">
            <v>1989</v>
          </cell>
          <cell r="I2836" t="str">
            <v>Emerging</v>
          </cell>
          <cell r="J2836" t="str">
            <v>Emerging Europe</v>
          </cell>
          <cell r="K2836" t="str">
            <v>EUR</v>
          </cell>
          <cell r="L2836" t="str">
            <v>OECD</v>
          </cell>
          <cell r="M2836">
            <v>0.30558099999999999</v>
          </cell>
          <cell r="N2836">
            <v>144027</v>
          </cell>
          <cell r="O2836">
            <v>1.899</v>
          </cell>
          <cell r="P2836">
            <v>1.8</v>
          </cell>
          <cell r="Q2836">
            <v>0.29000009999999998</v>
          </cell>
          <cell r="R2836">
            <v>1.3410470000000001</v>
          </cell>
          <cell r="S2836">
            <v>3.240046</v>
          </cell>
          <cell r="AB2836">
            <v>1.0278590000000001</v>
          </cell>
          <cell r="AC2836">
            <v>2</v>
          </cell>
          <cell r="AE2836">
            <v>0</v>
          </cell>
          <cell r="AG2836">
            <v>0</v>
          </cell>
          <cell r="AH2836">
            <v>3.2576290000000001</v>
          </cell>
          <cell r="AI2836">
            <v>23</v>
          </cell>
          <cell r="AJ2836">
            <v>4.2922390000000004</v>
          </cell>
          <cell r="AK2836">
            <v>4</v>
          </cell>
          <cell r="AL2836">
            <v>3.6096300000000001</v>
          </cell>
          <cell r="AM2836">
            <v>2</v>
          </cell>
          <cell r="AN2836">
            <v>2.235589</v>
          </cell>
          <cell r="AO2836">
            <v>2</v>
          </cell>
          <cell r="AQ2836">
            <v>0</v>
          </cell>
          <cell r="AS2836">
            <v>0</v>
          </cell>
          <cell r="AT2836">
            <v>3.4333330000000002</v>
          </cell>
          <cell r="AU2836">
            <v>3</v>
          </cell>
          <cell r="AW2836">
            <v>0</v>
          </cell>
          <cell r="AY2836">
            <v>0</v>
          </cell>
          <cell r="AZ2836">
            <v>1.3410470000000001</v>
          </cell>
          <cell r="BA2836">
            <v>1</v>
          </cell>
          <cell r="BC2836">
            <v>0</v>
          </cell>
          <cell r="BE2836">
            <v>0</v>
          </cell>
          <cell r="BF2836">
            <v>7.4981669999999996</v>
          </cell>
          <cell r="BG2836">
            <v>6</v>
          </cell>
          <cell r="BI2836">
            <v>0</v>
          </cell>
          <cell r="BK2836">
            <v>0</v>
          </cell>
          <cell r="BL2836">
            <v>3.240046</v>
          </cell>
          <cell r="BM2836">
            <v>1</v>
          </cell>
          <cell r="BO2836">
            <v>0</v>
          </cell>
          <cell r="BQ2836">
            <v>0</v>
          </cell>
          <cell r="BR2836">
            <v>1.8</v>
          </cell>
          <cell r="BS2836">
            <v>1</v>
          </cell>
          <cell r="BU2836">
            <v>0</v>
          </cell>
          <cell r="BW2836">
            <v>0</v>
          </cell>
        </row>
        <row r="2837">
          <cell r="A2837" t="str">
            <v>1861990</v>
          </cell>
          <cell r="B2837" t="str">
            <v>Emerging1990</v>
          </cell>
          <cell r="C2837" t="str">
            <v>Emerging Europe1990</v>
          </cell>
          <cell r="D2837" t="str">
            <v>EUR1990</v>
          </cell>
          <cell r="E2837" t="str">
            <v>OECD1990</v>
          </cell>
          <cell r="F2837">
            <v>186</v>
          </cell>
          <cell r="G2837" t="str">
            <v>Turkey</v>
          </cell>
          <cell r="H2837">
            <v>1990</v>
          </cell>
          <cell r="I2837" t="str">
            <v>Emerging</v>
          </cell>
          <cell r="J2837" t="str">
            <v>Emerging Europe</v>
          </cell>
          <cell r="K2837" t="str">
            <v>EUR</v>
          </cell>
          <cell r="L2837" t="str">
            <v>OECD</v>
          </cell>
          <cell r="M2837">
            <v>0.52836899999999998</v>
          </cell>
          <cell r="N2837">
            <v>202546</v>
          </cell>
          <cell r="O2837">
            <v>2.4882599999999999</v>
          </cell>
          <cell r="P2837">
            <v>2.4</v>
          </cell>
          <cell r="Q2837">
            <v>0.57999999999999996</v>
          </cell>
          <cell r="R2837">
            <v>1.4768300000000001</v>
          </cell>
          <cell r="S2837">
            <v>3.96509</v>
          </cell>
          <cell r="AB2837">
            <v>2.6757029999999999</v>
          </cell>
          <cell r="AC2837">
            <v>6</v>
          </cell>
          <cell r="AD2837">
            <v>4.9379400000000002</v>
          </cell>
          <cell r="AE2837">
            <v>1</v>
          </cell>
          <cell r="AF2837">
            <v>5.1795229999999997</v>
          </cell>
          <cell r="AG2837">
            <v>1</v>
          </cell>
          <cell r="AH2837">
            <v>4.1371019999999996</v>
          </cell>
          <cell r="AI2837">
            <v>18</v>
          </cell>
          <cell r="AJ2837">
            <v>3.3149289999999998</v>
          </cell>
          <cell r="AK2837">
            <v>4</v>
          </cell>
          <cell r="AL2837">
            <v>4.6909939999999999</v>
          </cell>
          <cell r="AM2837">
            <v>3</v>
          </cell>
          <cell r="AN2837">
            <v>5.8102520000000002</v>
          </cell>
          <cell r="AO2837">
            <v>8</v>
          </cell>
          <cell r="AP2837">
            <v>7.4939520000000002</v>
          </cell>
          <cell r="AQ2837">
            <v>1</v>
          </cell>
          <cell r="AR2837">
            <v>9.7553520000000002</v>
          </cell>
          <cell r="AS2837">
            <v>1</v>
          </cell>
          <cell r="AT2837">
            <v>3.9750000000000001</v>
          </cell>
          <cell r="AU2837">
            <v>4</v>
          </cell>
          <cell r="AV2837">
            <v>2.6516570000000002</v>
          </cell>
          <cell r="AW2837">
            <v>1</v>
          </cell>
          <cell r="AX2837">
            <v>8.0988779999999991</v>
          </cell>
          <cell r="AY2837">
            <v>1</v>
          </cell>
          <cell r="AZ2837">
            <v>1.4110370000000001</v>
          </cell>
          <cell r="BA2837">
            <v>3</v>
          </cell>
          <cell r="BC2837">
            <v>0</v>
          </cell>
          <cell r="BE2837">
            <v>0</v>
          </cell>
          <cell r="BF2837">
            <v>7.8226459999999998</v>
          </cell>
          <cell r="BG2837">
            <v>6</v>
          </cell>
          <cell r="BI2837">
            <v>0</v>
          </cell>
          <cell r="BK2837">
            <v>0</v>
          </cell>
          <cell r="BL2837">
            <v>7.8563289999999997</v>
          </cell>
          <cell r="BM2837">
            <v>3</v>
          </cell>
          <cell r="BO2837">
            <v>0</v>
          </cell>
          <cell r="BQ2837">
            <v>0</v>
          </cell>
          <cell r="BR2837">
            <v>3.7</v>
          </cell>
          <cell r="BS2837">
            <v>2</v>
          </cell>
          <cell r="BU2837">
            <v>0</v>
          </cell>
          <cell r="BW2837">
            <v>0</v>
          </cell>
        </row>
        <row r="2838">
          <cell r="A2838" t="str">
            <v>1861991</v>
          </cell>
          <cell r="B2838" t="str">
            <v>Emerging1991</v>
          </cell>
          <cell r="C2838" t="str">
            <v>Emerging Europe1991</v>
          </cell>
          <cell r="D2838" t="str">
            <v>EUR1991</v>
          </cell>
          <cell r="E2838" t="str">
            <v>OECD1991</v>
          </cell>
          <cell r="F2838">
            <v>186</v>
          </cell>
          <cell r="G2838" t="str">
            <v>Turkey</v>
          </cell>
          <cell r="H2838">
            <v>1991</v>
          </cell>
          <cell r="I2838" t="str">
            <v>Emerging</v>
          </cell>
          <cell r="J2838" t="str">
            <v>Emerging Europe</v>
          </cell>
          <cell r="K2838" t="str">
            <v>EUR</v>
          </cell>
          <cell r="L2838" t="str">
            <v>OECD</v>
          </cell>
          <cell r="M2838">
            <v>0.84703200000000001</v>
          </cell>
          <cell r="N2838">
            <v>203037</v>
          </cell>
          <cell r="O2838">
            <v>2.5869300000000002</v>
          </cell>
          <cell r="P2838">
            <v>2.4</v>
          </cell>
          <cell r="Q2838">
            <v>9.9999900000000003E-2</v>
          </cell>
          <cell r="R2838">
            <v>1.630053</v>
          </cell>
          <cell r="S2838">
            <v>4.2169809999999996</v>
          </cell>
          <cell r="AB2838">
            <v>3.2248579999999998</v>
          </cell>
          <cell r="AC2838">
            <v>6</v>
          </cell>
          <cell r="AD2838">
            <v>4.512467</v>
          </cell>
          <cell r="AE2838">
            <v>1</v>
          </cell>
          <cell r="AF2838">
            <v>5.8704409999999996</v>
          </cell>
          <cell r="AG2838">
            <v>1</v>
          </cell>
          <cell r="AH2838">
            <v>4.4079740000000003</v>
          </cell>
          <cell r="AI2838">
            <v>18</v>
          </cell>
          <cell r="AJ2838">
            <v>3.7549250000000001</v>
          </cell>
          <cell r="AK2838">
            <v>4</v>
          </cell>
          <cell r="AL2838">
            <v>4.7918409999999998</v>
          </cell>
          <cell r="AM2838">
            <v>3</v>
          </cell>
          <cell r="AN2838">
            <v>6.7986449999999996</v>
          </cell>
          <cell r="AO2838">
            <v>8</v>
          </cell>
          <cell r="AP2838">
            <v>6.9856889999999998</v>
          </cell>
          <cell r="AQ2838">
            <v>1</v>
          </cell>
          <cell r="AR2838">
            <v>10.72396</v>
          </cell>
          <cell r="AS2838">
            <v>1</v>
          </cell>
          <cell r="AT2838">
            <v>4.5999999999999996</v>
          </cell>
          <cell r="AU2838">
            <v>4</v>
          </cell>
          <cell r="AV2838">
            <v>2.334479</v>
          </cell>
          <cell r="AW2838">
            <v>1</v>
          </cell>
          <cell r="AX2838">
            <v>8.0961459999999992</v>
          </cell>
          <cell r="AY2838">
            <v>1</v>
          </cell>
          <cell r="AZ2838">
            <v>2.5775549999999998</v>
          </cell>
          <cell r="BA2838">
            <v>3</v>
          </cell>
          <cell r="BC2838">
            <v>0</v>
          </cell>
          <cell r="BE2838">
            <v>0</v>
          </cell>
          <cell r="BF2838">
            <v>8.5423019999999994</v>
          </cell>
          <cell r="BG2838">
            <v>6</v>
          </cell>
          <cell r="BI2838">
            <v>0</v>
          </cell>
          <cell r="BK2838">
            <v>0</v>
          </cell>
          <cell r="BL2838">
            <v>10.392160000000001</v>
          </cell>
          <cell r="BM2838">
            <v>3</v>
          </cell>
          <cell r="BO2838">
            <v>0</v>
          </cell>
          <cell r="BQ2838">
            <v>0</v>
          </cell>
          <cell r="BR2838">
            <v>5</v>
          </cell>
          <cell r="BS2838">
            <v>2</v>
          </cell>
          <cell r="BU2838">
            <v>0</v>
          </cell>
          <cell r="BW2838">
            <v>0</v>
          </cell>
        </row>
        <row r="2839">
          <cell r="A2839" t="str">
            <v>1861992</v>
          </cell>
          <cell r="B2839" t="str">
            <v>Emerging1992</v>
          </cell>
          <cell r="C2839" t="str">
            <v>Emerging Europe1992</v>
          </cell>
          <cell r="D2839" t="str">
            <v>EUR1992</v>
          </cell>
          <cell r="E2839" t="str">
            <v>OECD1992</v>
          </cell>
          <cell r="F2839">
            <v>186</v>
          </cell>
          <cell r="G2839" t="str">
            <v>Turkey</v>
          </cell>
          <cell r="H2839">
            <v>1992</v>
          </cell>
          <cell r="I2839" t="str">
            <v>Emerging</v>
          </cell>
          <cell r="J2839" t="str">
            <v>Emerging Europe</v>
          </cell>
          <cell r="K2839" t="str">
            <v>EUR</v>
          </cell>
          <cell r="L2839" t="str">
            <v>OECD</v>
          </cell>
          <cell r="M2839">
            <v>1.46976</v>
          </cell>
          <cell r="N2839">
            <v>213863</v>
          </cell>
          <cell r="O2839">
            <v>2.7978200000000002</v>
          </cell>
          <cell r="P2839">
            <v>2.6</v>
          </cell>
          <cell r="Q2839">
            <v>0.2</v>
          </cell>
          <cell r="R2839">
            <v>1.507603</v>
          </cell>
          <cell r="S2839">
            <v>4.3054240000000004</v>
          </cell>
          <cell r="AB2839">
            <v>4.0771940000000004</v>
          </cell>
          <cell r="AC2839">
            <v>7</v>
          </cell>
          <cell r="AD2839">
            <v>5.2853300000000001</v>
          </cell>
          <cell r="AE2839">
            <v>1</v>
          </cell>
          <cell r="AF2839">
            <v>6.1991110000000003</v>
          </cell>
          <cell r="AG2839">
            <v>1</v>
          </cell>
          <cell r="AH2839">
            <v>4.5957020000000002</v>
          </cell>
          <cell r="AI2839">
            <v>18</v>
          </cell>
          <cell r="AJ2839">
            <v>4.6920080000000004</v>
          </cell>
          <cell r="AK2839">
            <v>4</v>
          </cell>
          <cell r="AL2839">
            <v>7.9231819999999997</v>
          </cell>
          <cell r="AM2839">
            <v>4</v>
          </cell>
          <cell r="AN2839">
            <v>7.7379899999999999</v>
          </cell>
          <cell r="AO2839">
            <v>9</v>
          </cell>
          <cell r="AP2839">
            <v>8.238448</v>
          </cell>
          <cell r="AQ2839">
            <v>1</v>
          </cell>
          <cell r="AR2839">
            <v>11.36178</v>
          </cell>
          <cell r="AS2839">
            <v>1</v>
          </cell>
          <cell r="AT2839">
            <v>4.9249999999999998</v>
          </cell>
          <cell r="AU2839">
            <v>4</v>
          </cell>
          <cell r="AV2839">
            <v>2.8364630000000002</v>
          </cell>
          <cell r="AW2839">
            <v>1</v>
          </cell>
          <cell r="AX2839">
            <v>8.0366750000000007</v>
          </cell>
          <cell r="AY2839">
            <v>1</v>
          </cell>
          <cell r="AZ2839">
            <v>2.9869840000000001</v>
          </cell>
          <cell r="BA2839">
            <v>3</v>
          </cell>
          <cell r="BC2839">
            <v>0</v>
          </cell>
          <cell r="BE2839">
            <v>0</v>
          </cell>
          <cell r="BF2839">
            <v>9.0029920000000008</v>
          </cell>
          <cell r="BG2839">
            <v>6</v>
          </cell>
          <cell r="BI2839">
            <v>0</v>
          </cell>
          <cell r="BJ2839">
            <v>16.705210000000001</v>
          </cell>
          <cell r="BK2839">
            <v>1</v>
          </cell>
          <cell r="BL2839">
            <v>11.64963</v>
          </cell>
          <cell r="BM2839">
            <v>3</v>
          </cell>
          <cell r="BO2839">
            <v>0</v>
          </cell>
          <cell r="BQ2839">
            <v>0</v>
          </cell>
          <cell r="BR2839">
            <v>5.8</v>
          </cell>
          <cell r="BS2839">
            <v>2</v>
          </cell>
          <cell r="BU2839">
            <v>0</v>
          </cell>
          <cell r="BW2839">
            <v>0</v>
          </cell>
        </row>
        <row r="2840">
          <cell r="A2840" t="str">
            <v>1861993</v>
          </cell>
          <cell r="B2840" t="str">
            <v>Emerging1993</v>
          </cell>
          <cell r="C2840" t="str">
            <v>Emerging Europe1993</v>
          </cell>
          <cell r="D2840" t="str">
            <v>EUR1993</v>
          </cell>
          <cell r="E2840" t="str">
            <v>OECD1993</v>
          </cell>
          <cell r="F2840">
            <v>186</v>
          </cell>
          <cell r="G2840" t="str">
            <v>Turkey</v>
          </cell>
          <cell r="H2840">
            <v>1993</v>
          </cell>
          <cell r="I2840" t="str">
            <v>Emerging</v>
          </cell>
          <cell r="J2840" t="str">
            <v>Emerging Europe</v>
          </cell>
          <cell r="K2840" t="str">
            <v>EUR</v>
          </cell>
          <cell r="L2840" t="str">
            <v>OECD</v>
          </cell>
          <cell r="M2840">
            <v>2.66412</v>
          </cell>
          <cell r="N2840">
            <v>242532</v>
          </cell>
          <cell r="O2840">
            <v>2.7945899999999999</v>
          </cell>
          <cell r="P2840">
            <v>2.7</v>
          </cell>
          <cell r="Q2840">
            <v>0.02</v>
          </cell>
          <cell r="R2840">
            <v>1.403993</v>
          </cell>
          <cell r="S2840">
            <v>4.1985780000000004</v>
          </cell>
          <cell r="AB2840">
            <v>4.2995070000000002</v>
          </cell>
          <cell r="AC2840">
            <v>7</v>
          </cell>
          <cell r="AD2840">
            <v>6.877205</v>
          </cell>
          <cell r="AE2840">
            <v>1</v>
          </cell>
          <cell r="AF2840">
            <v>6.2571079999999997</v>
          </cell>
          <cell r="AG2840">
            <v>1</v>
          </cell>
          <cell r="AH2840">
            <v>4.6754090000000001</v>
          </cell>
          <cell r="AI2840">
            <v>18</v>
          </cell>
          <cell r="AJ2840">
            <v>4.4195979999999997</v>
          </cell>
          <cell r="AK2840">
            <v>6</v>
          </cell>
          <cell r="AL2840">
            <v>6.3225879999999997</v>
          </cell>
          <cell r="AM2840">
            <v>5</v>
          </cell>
          <cell r="AN2840">
            <v>8.0038269999999994</v>
          </cell>
          <cell r="AO2840">
            <v>9</v>
          </cell>
          <cell r="AP2840">
            <v>5.1421469999999996</v>
          </cell>
          <cell r="AQ2840">
            <v>2</v>
          </cell>
          <cell r="AR2840">
            <v>5.7773300000000001</v>
          </cell>
          <cell r="AS2840">
            <v>2</v>
          </cell>
          <cell r="AT2840">
            <v>5.05</v>
          </cell>
          <cell r="AU2840">
            <v>4</v>
          </cell>
          <cell r="AV2840">
            <v>3.1826189999999999</v>
          </cell>
          <cell r="AW2840">
            <v>1</v>
          </cell>
          <cell r="AX2840">
            <v>8.0875869999999992</v>
          </cell>
          <cell r="AY2840">
            <v>1</v>
          </cell>
          <cell r="AZ2840">
            <v>2.8702839999999998</v>
          </cell>
          <cell r="BA2840">
            <v>3</v>
          </cell>
          <cell r="BC2840">
            <v>0</v>
          </cell>
          <cell r="BE2840">
            <v>0</v>
          </cell>
          <cell r="BF2840">
            <v>9.1141760000000005</v>
          </cell>
          <cell r="BG2840">
            <v>6</v>
          </cell>
          <cell r="BI2840">
            <v>0</v>
          </cell>
          <cell r="BJ2840">
            <v>15.7904</v>
          </cell>
          <cell r="BK2840">
            <v>1</v>
          </cell>
          <cell r="BL2840">
            <v>11.67863</v>
          </cell>
          <cell r="BM2840">
            <v>3</v>
          </cell>
          <cell r="BO2840">
            <v>0</v>
          </cell>
          <cell r="BQ2840">
            <v>0</v>
          </cell>
          <cell r="BR2840">
            <v>6</v>
          </cell>
          <cell r="BS2840">
            <v>2</v>
          </cell>
          <cell r="BU2840">
            <v>0</v>
          </cell>
          <cell r="BW2840">
            <v>0</v>
          </cell>
        </row>
        <row r="2841">
          <cell r="A2841" t="str">
            <v>1861994</v>
          </cell>
          <cell r="B2841" t="str">
            <v>Emerging1994</v>
          </cell>
          <cell r="C2841" t="str">
            <v>Emerging Europe1994</v>
          </cell>
          <cell r="D2841" t="str">
            <v>EUR1994</v>
          </cell>
          <cell r="E2841" t="str">
            <v>OECD1994</v>
          </cell>
          <cell r="F2841">
            <v>186</v>
          </cell>
          <cell r="G2841" t="str">
            <v>Turkey</v>
          </cell>
          <cell r="H2841">
            <v>1994</v>
          </cell>
          <cell r="I2841" t="str">
            <v>Emerging</v>
          </cell>
          <cell r="J2841" t="str">
            <v>Emerging Europe</v>
          </cell>
          <cell r="K2841" t="str">
            <v>EUR</v>
          </cell>
          <cell r="L2841" t="str">
            <v>OECD</v>
          </cell>
          <cell r="M2841">
            <v>5.2001200000000001</v>
          </cell>
          <cell r="N2841">
            <v>175628</v>
          </cell>
          <cell r="O2841">
            <v>2.8327800000000001</v>
          </cell>
          <cell r="P2841">
            <v>2.7</v>
          </cell>
          <cell r="Q2841">
            <v>0.04</v>
          </cell>
          <cell r="R2841">
            <v>1.0600909999999999</v>
          </cell>
          <cell r="S2841">
            <v>3.8928720000000001</v>
          </cell>
          <cell r="AB2841">
            <v>3.7782149999999999</v>
          </cell>
          <cell r="AC2841">
            <v>7</v>
          </cell>
          <cell r="AD2841">
            <v>7.7009540000000003</v>
          </cell>
          <cell r="AE2841">
            <v>1</v>
          </cell>
          <cell r="AF2841">
            <v>5.2839159999999996</v>
          </cell>
          <cell r="AG2841">
            <v>2</v>
          </cell>
          <cell r="AH2841">
            <v>4.7049700000000003</v>
          </cell>
          <cell r="AI2841">
            <v>18</v>
          </cell>
          <cell r="AJ2841">
            <v>4.9402759999999999</v>
          </cell>
          <cell r="AK2841">
            <v>7</v>
          </cell>
          <cell r="AL2841">
            <v>6.4979979999999999</v>
          </cell>
          <cell r="AM2841">
            <v>6</v>
          </cell>
          <cell r="AN2841">
            <v>7.6945350000000001</v>
          </cell>
          <cell r="AO2841">
            <v>9</v>
          </cell>
          <cell r="AP2841">
            <v>6.2916460000000001</v>
          </cell>
          <cell r="AQ2841">
            <v>3</v>
          </cell>
          <cell r="AR2841">
            <v>7.8791770000000003</v>
          </cell>
          <cell r="AS2841">
            <v>3</v>
          </cell>
          <cell r="AT2841">
            <v>4.9749999999999996</v>
          </cell>
          <cell r="AU2841">
            <v>4</v>
          </cell>
          <cell r="AV2841">
            <v>3.4706389999999998</v>
          </cell>
          <cell r="AW2841">
            <v>1</v>
          </cell>
          <cell r="AX2841">
            <v>7.6475530000000003</v>
          </cell>
          <cell r="AY2841">
            <v>1</v>
          </cell>
          <cell r="AZ2841">
            <v>2.2482929999999999</v>
          </cell>
          <cell r="BA2841">
            <v>3</v>
          </cell>
          <cell r="BC2841">
            <v>0</v>
          </cell>
          <cell r="BE2841">
            <v>0</v>
          </cell>
          <cell r="BF2841">
            <v>9.1337019999999995</v>
          </cell>
          <cell r="BG2841">
            <v>6</v>
          </cell>
          <cell r="BI2841">
            <v>0</v>
          </cell>
          <cell r="BJ2841">
            <v>16.598420000000001</v>
          </cell>
          <cell r="BK2841">
            <v>1</v>
          </cell>
          <cell r="BL2841">
            <v>11.029030000000001</v>
          </cell>
          <cell r="BM2841">
            <v>3</v>
          </cell>
          <cell r="BO2841">
            <v>0</v>
          </cell>
          <cell r="BQ2841">
            <v>0</v>
          </cell>
          <cell r="BR2841">
            <v>5.95</v>
          </cell>
          <cell r="BS2841">
            <v>2</v>
          </cell>
          <cell r="BU2841">
            <v>0</v>
          </cell>
          <cell r="BW2841">
            <v>0</v>
          </cell>
        </row>
        <row r="2842">
          <cell r="A2842" t="str">
            <v>1861995</v>
          </cell>
          <cell r="B2842" t="str">
            <v>Emerging1995</v>
          </cell>
          <cell r="C2842" t="str">
            <v>Emerging Europe1995</v>
          </cell>
          <cell r="D2842" t="str">
            <v>EUR1995</v>
          </cell>
          <cell r="E2842" t="str">
            <v>OECD1995</v>
          </cell>
          <cell r="F2842">
            <v>186</v>
          </cell>
          <cell r="G2842" t="str">
            <v>Turkey</v>
          </cell>
          <cell r="H2842">
            <v>1995</v>
          </cell>
          <cell r="I2842" t="str">
            <v>Emerging</v>
          </cell>
          <cell r="J2842" t="str">
            <v>Emerging Europe</v>
          </cell>
          <cell r="K2842" t="str">
            <v>EUR</v>
          </cell>
          <cell r="L2842" t="str">
            <v>OECD</v>
          </cell>
          <cell r="M2842">
            <v>10.4346</v>
          </cell>
          <cell r="N2842">
            <v>227607</v>
          </cell>
          <cell r="O2842">
            <v>2.8401900000000002</v>
          </cell>
          <cell r="P2842">
            <v>2.7</v>
          </cell>
          <cell r="Q2842">
            <v>0.02</v>
          </cell>
          <cell r="R2842">
            <v>0.88115109999999996</v>
          </cell>
          <cell r="S2842">
            <v>3.7213430000000001</v>
          </cell>
          <cell r="AB2842">
            <v>3.3423409999999998</v>
          </cell>
          <cell r="AC2842">
            <v>8</v>
          </cell>
          <cell r="AD2842">
            <v>14.947419999999999</v>
          </cell>
          <cell r="AE2842">
            <v>3</v>
          </cell>
          <cell r="AF2842">
            <v>3.8326389999999999</v>
          </cell>
          <cell r="AG2842">
            <v>4</v>
          </cell>
          <cell r="AH2842">
            <v>4.8007569999999999</v>
          </cell>
          <cell r="AI2842">
            <v>19</v>
          </cell>
          <cell r="AJ2842">
            <v>11.85744</v>
          </cell>
          <cell r="AK2842">
            <v>10</v>
          </cell>
          <cell r="AL2842">
            <v>7.1889859999999999</v>
          </cell>
          <cell r="AM2842">
            <v>8</v>
          </cell>
          <cell r="AN2842">
            <v>7.7327360000000001</v>
          </cell>
          <cell r="AO2842">
            <v>10</v>
          </cell>
          <cell r="AP2842">
            <v>23.32057</v>
          </cell>
          <cell r="AQ2842">
            <v>5</v>
          </cell>
          <cell r="AR2842">
            <v>10.18141</v>
          </cell>
          <cell r="AS2842">
            <v>5</v>
          </cell>
          <cell r="AT2842">
            <v>4.7750000000000004</v>
          </cell>
          <cell r="AU2842">
            <v>4</v>
          </cell>
          <cell r="AV2842">
            <v>12.93595</v>
          </cell>
          <cell r="AW2842">
            <v>2</v>
          </cell>
          <cell r="AX2842">
            <v>8.0572440000000007</v>
          </cell>
          <cell r="AY2842">
            <v>2</v>
          </cell>
          <cell r="AZ2842">
            <v>1.776402</v>
          </cell>
          <cell r="BA2842">
            <v>3</v>
          </cell>
          <cell r="BB2842">
            <v>8.3960080000000001</v>
          </cell>
          <cell r="BC2842">
            <v>1</v>
          </cell>
          <cell r="BD2842">
            <v>3.487536</v>
          </cell>
          <cell r="BE2842">
            <v>1</v>
          </cell>
          <cell r="BF2842">
            <v>9.1136160000000004</v>
          </cell>
          <cell r="BG2842">
            <v>6</v>
          </cell>
          <cell r="BH2842">
            <v>27.977689999999999</v>
          </cell>
          <cell r="BI2842">
            <v>2</v>
          </cell>
          <cell r="BJ2842">
            <v>14.84432</v>
          </cell>
          <cell r="BK2842">
            <v>2</v>
          </cell>
          <cell r="BL2842">
            <v>10.443630000000001</v>
          </cell>
          <cell r="BM2842">
            <v>3</v>
          </cell>
          <cell r="BN2842">
            <v>43.683970000000002</v>
          </cell>
          <cell r="BO2842">
            <v>1</v>
          </cell>
          <cell r="BP2842">
            <v>18.14546</v>
          </cell>
          <cell r="BQ2842">
            <v>1</v>
          </cell>
          <cell r="BR2842">
            <v>5.85</v>
          </cell>
          <cell r="BS2842">
            <v>2</v>
          </cell>
          <cell r="BT2842">
            <v>21.442229999999999</v>
          </cell>
          <cell r="BU2842">
            <v>1</v>
          </cell>
          <cell r="BV2842">
            <v>8.9066779999999994</v>
          </cell>
          <cell r="BW2842">
            <v>1</v>
          </cell>
        </row>
        <row r="2843">
          <cell r="A2843" t="str">
            <v>1861996</v>
          </cell>
          <cell r="B2843" t="str">
            <v>Emerging1996</v>
          </cell>
          <cell r="C2843" t="str">
            <v>Emerging Europe1996</v>
          </cell>
          <cell r="D2843" t="str">
            <v>EUR1996</v>
          </cell>
          <cell r="E2843" t="str">
            <v>OECD1996</v>
          </cell>
          <cell r="F2843">
            <v>186</v>
          </cell>
          <cell r="G2843" t="str">
            <v>Turkey</v>
          </cell>
          <cell r="H2843">
            <v>1996</v>
          </cell>
          <cell r="I2843" t="str">
            <v>Emerging</v>
          </cell>
          <cell r="J2843" t="str">
            <v>Emerging Europe</v>
          </cell>
          <cell r="K2843" t="str">
            <v>EUR</v>
          </cell>
          <cell r="L2843" t="str">
            <v>OECD</v>
          </cell>
          <cell r="M2843">
            <v>19.857299999999999</v>
          </cell>
          <cell r="N2843">
            <v>243933</v>
          </cell>
          <cell r="O2843">
            <v>3.3025799999999998</v>
          </cell>
          <cell r="P2843">
            <v>3.2</v>
          </cell>
          <cell r="Q2843">
            <v>0.46</v>
          </cell>
          <cell r="R2843">
            <v>1.8451610000000001</v>
          </cell>
          <cell r="S2843">
            <v>5.1477430000000002</v>
          </cell>
          <cell r="AB2843">
            <v>3.1673279999999999</v>
          </cell>
          <cell r="AC2843">
            <v>9</v>
          </cell>
          <cell r="AD2843">
            <v>12.126469999999999</v>
          </cell>
          <cell r="AE2843">
            <v>5</v>
          </cell>
          <cell r="AF2843">
            <v>3.7740900000000002</v>
          </cell>
          <cell r="AG2843">
            <v>4</v>
          </cell>
          <cell r="AH2843">
            <v>4.957592</v>
          </cell>
          <cell r="AI2843">
            <v>20</v>
          </cell>
          <cell r="AJ2843">
            <v>14.955270000000001</v>
          </cell>
          <cell r="AK2843">
            <v>12</v>
          </cell>
          <cell r="AL2843">
            <v>7.2286630000000001</v>
          </cell>
          <cell r="AM2843">
            <v>8</v>
          </cell>
          <cell r="AN2843">
            <v>7.9078239999999997</v>
          </cell>
          <cell r="AO2843">
            <v>11</v>
          </cell>
          <cell r="AP2843">
            <v>27.423960000000001</v>
          </cell>
          <cell r="AQ2843">
            <v>7</v>
          </cell>
          <cell r="AR2843">
            <v>10.383649999999999</v>
          </cell>
          <cell r="AS2843">
            <v>5</v>
          </cell>
          <cell r="AT2843">
            <v>4.9749999999999996</v>
          </cell>
          <cell r="AU2843">
            <v>4</v>
          </cell>
          <cell r="AV2843">
            <v>19.451219999999999</v>
          </cell>
          <cell r="AW2843">
            <v>3</v>
          </cell>
          <cell r="AX2843">
            <v>8.2950339999999994</v>
          </cell>
          <cell r="AY2843">
            <v>2</v>
          </cell>
          <cell r="AZ2843">
            <v>1.842217</v>
          </cell>
          <cell r="BA2843">
            <v>4</v>
          </cell>
          <cell r="BB2843">
            <v>7.5249230000000003</v>
          </cell>
          <cell r="BC2843">
            <v>1</v>
          </cell>
          <cell r="BD2843">
            <v>3.4833069999999999</v>
          </cell>
          <cell r="BE2843">
            <v>1</v>
          </cell>
          <cell r="BF2843">
            <v>8.8168710000000008</v>
          </cell>
          <cell r="BG2843">
            <v>7</v>
          </cell>
          <cell r="BH2843">
            <v>26.596309999999999</v>
          </cell>
          <cell r="BI2843">
            <v>2</v>
          </cell>
          <cell r="BJ2843">
            <v>14.52356</v>
          </cell>
          <cell r="BK2843">
            <v>2</v>
          </cell>
          <cell r="BL2843">
            <v>10.049239999999999</v>
          </cell>
          <cell r="BM2843">
            <v>4</v>
          </cell>
          <cell r="BN2843">
            <v>39.296300000000002</v>
          </cell>
          <cell r="BO2843">
            <v>1</v>
          </cell>
          <cell r="BP2843">
            <v>18.190359999999998</v>
          </cell>
          <cell r="BQ2843">
            <v>1</v>
          </cell>
          <cell r="BR2843">
            <v>6.1</v>
          </cell>
          <cell r="BS2843">
            <v>2</v>
          </cell>
          <cell r="BT2843">
            <v>19.378679999999999</v>
          </cell>
          <cell r="BU2843">
            <v>1</v>
          </cell>
          <cell r="BV2843">
            <v>8.9704429999999995</v>
          </cell>
          <cell r="BW2843">
            <v>1</v>
          </cell>
        </row>
        <row r="2844">
          <cell r="A2844" t="str">
            <v>1861997</v>
          </cell>
          <cell r="B2844" t="str">
            <v>Emerging1997</v>
          </cell>
          <cell r="C2844" t="str">
            <v>Emerging Europe1997</v>
          </cell>
          <cell r="D2844" t="str">
            <v>EUR1997</v>
          </cell>
          <cell r="E2844" t="str">
            <v>OECD1997</v>
          </cell>
          <cell r="F2844">
            <v>186</v>
          </cell>
          <cell r="G2844" t="str">
            <v>Turkey</v>
          </cell>
          <cell r="H2844">
            <v>1997</v>
          </cell>
          <cell r="I2844" t="str">
            <v>Emerging</v>
          </cell>
          <cell r="J2844" t="str">
            <v>Emerging Europe</v>
          </cell>
          <cell r="K2844" t="str">
            <v>EUR</v>
          </cell>
          <cell r="L2844" t="str">
            <v>OECD</v>
          </cell>
          <cell r="M2844">
            <v>38.762500000000003</v>
          </cell>
          <cell r="N2844">
            <v>255243</v>
          </cell>
          <cell r="O2844">
            <v>4.0796700000000001</v>
          </cell>
          <cell r="P2844">
            <v>3.9</v>
          </cell>
          <cell r="Q2844">
            <v>0.77000020000000002</v>
          </cell>
          <cell r="R2844">
            <v>1.6552</v>
          </cell>
          <cell r="S2844">
            <v>5.7348739999999996</v>
          </cell>
          <cell r="AB2844">
            <v>2.8989129999999999</v>
          </cell>
          <cell r="AC2844">
            <v>10</v>
          </cell>
          <cell r="AD2844">
            <v>11.080690000000001</v>
          </cell>
          <cell r="AE2844">
            <v>5</v>
          </cell>
          <cell r="AF2844">
            <v>3.0603400000000001</v>
          </cell>
          <cell r="AG2844">
            <v>5</v>
          </cell>
          <cell r="AH2844">
            <v>5.2421990000000003</v>
          </cell>
          <cell r="AI2844">
            <v>21</v>
          </cell>
          <cell r="AJ2844">
            <v>16.970009999999998</v>
          </cell>
          <cell r="AK2844">
            <v>13</v>
          </cell>
          <cell r="AL2844">
            <v>6.0279699999999998</v>
          </cell>
          <cell r="AM2844">
            <v>10</v>
          </cell>
          <cell r="AN2844">
            <v>8.1881889999999995</v>
          </cell>
          <cell r="AO2844">
            <v>12</v>
          </cell>
          <cell r="AP2844">
            <v>26.906980000000001</v>
          </cell>
          <cell r="AQ2844">
            <v>7</v>
          </cell>
          <cell r="AR2844">
            <v>8.9721499999999992</v>
          </cell>
          <cell r="AS2844">
            <v>6</v>
          </cell>
          <cell r="AT2844">
            <v>5.1749999999999998</v>
          </cell>
          <cell r="AU2844">
            <v>4</v>
          </cell>
          <cell r="AV2844">
            <v>19.968900000000001</v>
          </cell>
          <cell r="AW2844">
            <v>3</v>
          </cell>
          <cell r="AX2844">
            <v>5.7984179999999999</v>
          </cell>
          <cell r="AY2844">
            <v>3</v>
          </cell>
          <cell r="AZ2844">
            <v>1.7703660000000001</v>
          </cell>
          <cell r="BA2844">
            <v>5</v>
          </cell>
          <cell r="BB2844">
            <v>6.8066240000000002</v>
          </cell>
          <cell r="BC2844">
            <v>1</v>
          </cell>
          <cell r="BD2844">
            <v>2.871248</v>
          </cell>
          <cell r="BE2844">
            <v>1</v>
          </cell>
          <cell r="BF2844">
            <v>9.075037</v>
          </cell>
          <cell r="BG2844">
            <v>8</v>
          </cell>
          <cell r="BH2844">
            <v>31.6037</v>
          </cell>
          <cell r="BI2844">
            <v>3</v>
          </cell>
          <cell r="BJ2844">
            <v>14.931900000000001</v>
          </cell>
          <cell r="BK2844">
            <v>2</v>
          </cell>
          <cell r="BL2844">
            <v>10.47043</v>
          </cell>
          <cell r="BM2844">
            <v>5</v>
          </cell>
          <cell r="BN2844">
            <v>42.796230000000001</v>
          </cell>
          <cell r="BO2844">
            <v>1</v>
          </cell>
          <cell r="BP2844">
            <v>18.052790000000002</v>
          </cell>
          <cell r="BQ2844">
            <v>1</v>
          </cell>
          <cell r="BR2844">
            <v>6.6</v>
          </cell>
          <cell r="BS2844">
            <v>2</v>
          </cell>
          <cell r="BT2844">
            <v>22.194269999999999</v>
          </cell>
          <cell r="BU2844">
            <v>1</v>
          </cell>
          <cell r="BV2844">
            <v>9.3622370000000004</v>
          </cell>
          <cell r="BW2844">
            <v>1</v>
          </cell>
        </row>
        <row r="2845">
          <cell r="A2845" t="str">
            <v>1861998</v>
          </cell>
          <cell r="B2845" t="str">
            <v>Emerging1998</v>
          </cell>
          <cell r="C2845" t="str">
            <v>Emerging Europe1998</v>
          </cell>
          <cell r="D2845" t="str">
            <v>EUR1998</v>
          </cell>
          <cell r="E2845" t="str">
            <v>OECD1998</v>
          </cell>
          <cell r="F2845">
            <v>186</v>
          </cell>
          <cell r="G2845" t="str">
            <v>Turkey</v>
          </cell>
          <cell r="H2845">
            <v>1998</v>
          </cell>
          <cell r="I2845" t="str">
            <v>Emerging</v>
          </cell>
          <cell r="J2845" t="str">
            <v>Emerging Europe</v>
          </cell>
          <cell r="K2845" t="str">
            <v>EUR</v>
          </cell>
          <cell r="L2845" t="str">
            <v>OECD</v>
          </cell>
          <cell r="M2845">
            <v>70.203100000000006</v>
          </cell>
          <cell r="N2845">
            <v>269262</v>
          </cell>
          <cell r="O2845">
            <v>4.09335</v>
          </cell>
          <cell r="P2845">
            <v>3.9</v>
          </cell>
          <cell r="Q2845">
            <v>9.9997999999999997E-3</v>
          </cell>
          <cell r="R2845">
            <v>1.5269360000000001</v>
          </cell>
          <cell r="S2845">
            <v>5.6202839999999998</v>
          </cell>
          <cell r="X2845">
            <v>1.5880840000000001</v>
          </cell>
          <cell r="Y2845">
            <v>4.2572729999999996</v>
          </cell>
          <cell r="Z2845">
            <v>5.8453569999999999</v>
          </cell>
          <cell r="AA2845">
            <v>4.0561819999999997</v>
          </cell>
          <cell r="AB2845">
            <v>3.07707</v>
          </cell>
          <cell r="AC2845">
            <v>10</v>
          </cell>
          <cell r="AD2845">
            <v>10.731490000000001</v>
          </cell>
          <cell r="AE2845">
            <v>6</v>
          </cell>
          <cell r="AF2845">
            <v>2.958745</v>
          </cell>
          <cell r="AG2845">
            <v>6</v>
          </cell>
          <cell r="AH2845">
            <v>5.320417</v>
          </cell>
          <cell r="AI2845">
            <v>21</v>
          </cell>
          <cell r="AJ2845">
            <v>17.662420000000001</v>
          </cell>
          <cell r="AK2845">
            <v>15</v>
          </cell>
          <cell r="AL2845">
            <v>5.372344</v>
          </cell>
          <cell r="AM2845">
            <v>12</v>
          </cell>
          <cell r="AN2845">
            <v>7.8302319999999996</v>
          </cell>
          <cell r="AO2845">
            <v>13</v>
          </cell>
          <cell r="AP2845">
            <v>25.090170000000001</v>
          </cell>
          <cell r="AQ2845">
            <v>9</v>
          </cell>
          <cell r="AR2845">
            <v>7.5703339999999999</v>
          </cell>
          <cell r="AS2845">
            <v>8</v>
          </cell>
          <cell r="AT2845">
            <v>5.0750000000000002</v>
          </cell>
          <cell r="AU2845">
            <v>4</v>
          </cell>
          <cell r="AV2845">
            <v>19.368639999999999</v>
          </cell>
          <cell r="AW2845">
            <v>3</v>
          </cell>
          <cell r="AX2845">
            <v>5.1764659999999996</v>
          </cell>
          <cell r="AY2845">
            <v>4</v>
          </cell>
          <cell r="AZ2845">
            <v>1.8760319999999999</v>
          </cell>
          <cell r="BA2845">
            <v>5</v>
          </cell>
          <cell r="BB2845">
            <v>6.1297329999999999</v>
          </cell>
          <cell r="BC2845">
            <v>2</v>
          </cell>
          <cell r="BD2845">
            <v>2.0372780000000001</v>
          </cell>
          <cell r="BE2845">
            <v>2</v>
          </cell>
          <cell r="BF2845">
            <v>9.2201520000000006</v>
          </cell>
          <cell r="BG2845">
            <v>8</v>
          </cell>
          <cell r="BH2845">
            <v>31.592639999999999</v>
          </cell>
          <cell r="BI2845">
            <v>4</v>
          </cell>
          <cell r="BJ2845">
            <v>11.134499999999999</v>
          </cell>
          <cell r="BK2845">
            <v>3</v>
          </cell>
          <cell r="BL2845">
            <v>10.76427</v>
          </cell>
          <cell r="BM2845">
            <v>5</v>
          </cell>
          <cell r="BN2845">
            <v>37.577840000000002</v>
          </cell>
          <cell r="BO2845">
            <v>2</v>
          </cell>
          <cell r="BP2845">
            <v>11.44563</v>
          </cell>
          <cell r="BQ2845">
            <v>2</v>
          </cell>
          <cell r="BR2845">
            <v>6.35</v>
          </cell>
          <cell r="BS2845">
            <v>2</v>
          </cell>
          <cell r="BT2845">
            <v>21.821580000000001</v>
          </cell>
          <cell r="BU2845">
            <v>1</v>
          </cell>
          <cell r="BV2845">
            <v>6.3777689999999998</v>
          </cell>
          <cell r="BW2845">
            <v>2</v>
          </cell>
        </row>
        <row r="2846">
          <cell r="A2846" t="str">
            <v>1861999</v>
          </cell>
          <cell r="B2846" t="str">
            <v>Emerging1999</v>
          </cell>
          <cell r="C2846" t="str">
            <v>Emerging Europe1999</v>
          </cell>
          <cell r="D2846" t="str">
            <v>EUR1999</v>
          </cell>
          <cell r="E2846" t="str">
            <v>OECD1999</v>
          </cell>
          <cell r="F2846">
            <v>186</v>
          </cell>
          <cell r="G2846" t="str">
            <v>Turkey</v>
          </cell>
          <cell r="H2846">
            <v>1999</v>
          </cell>
          <cell r="I2846" t="str">
            <v>Emerging</v>
          </cell>
          <cell r="J2846" t="str">
            <v>Emerging Europe</v>
          </cell>
          <cell r="K2846" t="str">
            <v>EUR</v>
          </cell>
          <cell r="L2846" t="str">
            <v>OECD</v>
          </cell>
          <cell r="M2846">
            <v>104.596</v>
          </cell>
          <cell r="N2846">
            <v>249762</v>
          </cell>
          <cell r="O2846">
            <v>4.8803000000000001</v>
          </cell>
          <cell r="P2846">
            <v>4.7</v>
          </cell>
          <cell r="Q2846">
            <v>0.78000020000000003</v>
          </cell>
          <cell r="R2846">
            <v>1.9020349999999999</v>
          </cell>
          <cell r="S2846">
            <v>6.7823370000000001</v>
          </cell>
          <cell r="X2846">
            <v>1.883904</v>
          </cell>
          <cell r="Y2846">
            <v>4.8337789999999998</v>
          </cell>
          <cell r="Z2846">
            <v>6.7176830000000001</v>
          </cell>
          <cell r="AA2846">
            <v>4.6551960000000001</v>
          </cell>
          <cell r="AB2846">
            <v>3.5667059999999999</v>
          </cell>
          <cell r="AC2846">
            <v>10</v>
          </cell>
          <cell r="AD2846">
            <v>11.696960000000001</v>
          </cell>
          <cell r="AE2846">
            <v>7</v>
          </cell>
          <cell r="AF2846">
            <v>3.0615519999999998</v>
          </cell>
          <cell r="AG2846">
            <v>6</v>
          </cell>
          <cell r="AH2846">
            <v>5.3813979999999999</v>
          </cell>
          <cell r="AI2846">
            <v>22</v>
          </cell>
          <cell r="AJ2846">
            <v>19.024760000000001</v>
          </cell>
          <cell r="AK2846">
            <v>16</v>
          </cell>
          <cell r="AL2846">
            <v>5.5279319999999998</v>
          </cell>
          <cell r="AM2846">
            <v>12</v>
          </cell>
          <cell r="AN2846">
            <v>8.0398929999999993</v>
          </cell>
          <cell r="AO2846">
            <v>14</v>
          </cell>
          <cell r="AP2846">
            <v>27.208929999999999</v>
          </cell>
          <cell r="AQ2846">
            <v>10</v>
          </cell>
          <cell r="AR2846">
            <v>7.731662</v>
          </cell>
          <cell r="AS2846">
            <v>8</v>
          </cell>
          <cell r="AT2846">
            <v>5.84</v>
          </cell>
          <cell r="AU2846">
            <v>5</v>
          </cell>
          <cell r="AV2846">
            <v>19.43939</v>
          </cell>
          <cell r="AW2846">
            <v>4</v>
          </cell>
          <cell r="AX2846">
            <v>5.3543289999999999</v>
          </cell>
          <cell r="AY2846">
            <v>4</v>
          </cell>
          <cell r="AZ2846">
            <v>2.7282299999999999</v>
          </cell>
          <cell r="BA2846">
            <v>5</v>
          </cell>
          <cell r="BB2846">
            <v>8.7624399999999998</v>
          </cell>
          <cell r="BC2846">
            <v>3</v>
          </cell>
          <cell r="BD2846">
            <v>2.1442600000000001</v>
          </cell>
          <cell r="BE2846">
            <v>2</v>
          </cell>
          <cell r="BF2846">
            <v>9.8313729999999993</v>
          </cell>
          <cell r="BG2846">
            <v>8</v>
          </cell>
          <cell r="BH2846">
            <v>38.848700000000001</v>
          </cell>
          <cell r="BI2846">
            <v>4</v>
          </cell>
          <cell r="BJ2846">
            <v>11.557650000000001</v>
          </cell>
          <cell r="BK2846">
            <v>3</v>
          </cell>
          <cell r="BL2846">
            <v>12.482430000000001</v>
          </cell>
          <cell r="BM2846">
            <v>5</v>
          </cell>
          <cell r="BN2846">
            <v>38.918840000000003</v>
          </cell>
          <cell r="BO2846">
            <v>3</v>
          </cell>
          <cell r="BP2846">
            <v>11.775449999999999</v>
          </cell>
          <cell r="BQ2846">
            <v>2</v>
          </cell>
          <cell r="BR2846">
            <v>7.0666669999999998</v>
          </cell>
          <cell r="BS2846">
            <v>3</v>
          </cell>
          <cell r="BT2846">
            <v>21.035520000000002</v>
          </cell>
          <cell r="BU2846">
            <v>2</v>
          </cell>
          <cell r="BV2846">
            <v>6.6976659999999999</v>
          </cell>
          <cell r="BW2846">
            <v>2</v>
          </cell>
        </row>
        <row r="2847">
          <cell r="A2847" t="str">
            <v>1862000</v>
          </cell>
          <cell r="B2847" t="str">
            <v>Emerging2000</v>
          </cell>
          <cell r="C2847" t="str">
            <v>Emerging Europe2000</v>
          </cell>
          <cell r="D2847" t="str">
            <v>EUR2000</v>
          </cell>
          <cell r="E2847" t="str">
            <v>OECD2000</v>
          </cell>
          <cell r="F2847">
            <v>186</v>
          </cell>
          <cell r="G2847" t="str">
            <v>Turkey</v>
          </cell>
          <cell r="H2847">
            <v>2000</v>
          </cell>
          <cell r="I2847" t="str">
            <v>Emerging</v>
          </cell>
          <cell r="J2847" t="str">
            <v>Emerging Europe</v>
          </cell>
          <cell r="K2847" t="str">
            <v>EUR</v>
          </cell>
          <cell r="L2847" t="str">
            <v>OECD</v>
          </cell>
          <cell r="M2847">
            <v>166.65799999999999</v>
          </cell>
          <cell r="N2847">
            <v>266560</v>
          </cell>
          <cell r="O2847">
            <v>4.9800000000000004</v>
          </cell>
          <cell r="Q2847">
            <v>0.1599998</v>
          </cell>
          <cell r="Y2847">
            <v>5.1166460000000002</v>
          </cell>
          <cell r="AB2847">
            <v>3.404703</v>
          </cell>
          <cell r="AC2847">
            <v>13</v>
          </cell>
          <cell r="AD2847">
            <v>10.49184</v>
          </cell>
          <cell r="AE2847">
            <v>12</v>
          </cell>
          <cell r="AF2847">
            <v>3.4208759999999998</v>
          </cell>
          <cell r="AG2847">
            <v>9</v>
          </cell>
          <cell r="AH2847">
            <v>5.3235760000000001</v>
          </cell>
          <cell r="AI2847">
            <v>23</v>
          </cell>
          <cell r="AJ2847">
            <v>18.45054</v>
          </cell>
          <cell r="AK2847">
            <v>21</v>
          </cell>
          <cell r="AL2847">
            <v>5.6937369999999996</v>
          </cell>
          <cell r="AM2847">
            <v>17</v>
          </cell>
          <cell r="AN2847">
            <v>8.8508809999999993</v>
          </cell>
          <cell r="AO2847">
            <v>18</v>
          </cell>
          <cell r="AP2847">
            <v>29.122309999999999</v>
          </cell>
          <cell r="AQ2847">
            <v>17</v>
          </cell>
          <cell r="AR2847">
            <v>9.3706359999999993</v>
          </cell>
          <cell r="AS2847">
            <v>13</v>
          </cell>
          <cell r="AT2847">
            <v>6.1161370000000002</v>
          </cell>
          <cell r="AU2847">
            <v>5</v>
          </cell>
          <cell r="AV2847">
            <v>20.880680000000002</v>
          </cell>
          <cell r="AW2847">
            <v>5</v>
          </cell>
          <cell r="AX2847">
            <v>6.6951609999999997</v>
          </cell>
          <cell r="AY2847">
            <v>5</v>
          </cell>
          <cell r="AZ2847">
            <v>2.718575</v>
          </cell>
          <cell r="BA2847">
            <v>7</v>
          </cell>
          <cell r="BB2847">
            <v>8.0528420000000001</v>
          </cell>
          <cell r="BC2847">
            <v>7</v>
          </cell>
          <cell r="BD2847">
            <v>3.2753420000000002</v>
          </cell>
          <cell r="BE2847">
            <v>4</v>
          </cell>
          <cell r="BF2847">
            <v>9.1466829999999995</v>
          </cell>
          <cell r="BG2847">
            <v>9</v>
          </cell>
          <cell r="BH2847">
            <v>28.507709999999999</v>
          </cell>
          <cell r="BI2847">
            <v>8</v>
          </cell>
          <cell r="BJ2847">
            <v>10.24131</v>
          </cell>
          <cell r="BK2847">
            <v>6</v>
          </cell>
          <cell r="BL2847">
            <v>12.520989999999999</v>
          </cell>
          <cell r="BM2847">
            <v>8</v>
          </cell>
          <cell r="BN2847">
            <v>36.968240000000002</v>
          </cell>
          <cell r="BO2847">
            <v>8</v>
          </cell>
          <cell r="BP2847">
            <v>14.63252</v>
          </cell>
          <cell r="BQ2847">
            <v>5</v>
          </cell>
          <cell r="BR2847">
            <v>7.4935609999999997</v>
          </cell>
          <cell r="BS2847">
            <v>3</v>
          </cell>
          <cell r="BT2847">
            <v>22.475650000000002</v>
          </cell>
          <cell r="BU2847">
            <v>3</v>
          </cell>
          <cell r="BV2847">
            <v>8.4367099999999997</v>
          </cell>
          <cell r="BW2847">
            <v>3</v>
          </cell>
        </row>
        <row r="2848">
          <cell r="A2848" t="str">
            <v>1862001</v>
          </cell>
          <cell r="B2848" t="str">
            <v>Emerging2001</v>
          </cell>
          <cell r="C2848" t="str">
            <v>Emerging Europe2001</v>
          </cell>
          <cell r="D2848" t="str">
            <v>EUR2001</v>
          </cell>
          <cell r="E2848" t="str">
            <v>OECD2001</v>
          </cell>
          <cell r="F2848">
            <v>186</v>
          </cell>
          <cell r="G2848" t="str">
            <v>Turkey</v>
          </cell>
          <cell r="H2848">
            <v>2001</v>
          </cell>
          <cell r="I2848" t="str">
            <v>Emerging</v>
          </cell>
          <cell r="J2848" t="str">
            <v>Emerging Europe</v>
          </cell>
          <cell r="K2848" t="str">
            <v>EUR</v>
          </cell>
          <cell r="L2848" t="str">
            <v>OECD</v>
          </cell>
          <cell r="M2848">
            <v>240.22399999999999</v>
          </cell>
          <cell r="N2848">
            <v>196007</v>
          </cell>
          <cell r="O2848">
            <v>5.14</v>
          </cell>
          <cell r="Q2848">
            <v>0.1599998</v>
          </cell>
          <cell r="Y2848">
            <v>4.8350460000000002</v>
          </cell>
          <cell r="AB2848">
            <v>3.334441</v>
          </cell>
          <cell r="AC2848">
            <v>13</v>
          </cell>
          <cell r="AD2848">
            <v>10.177440000000001</v>
          </cell>
          <cell r="AE2848">
            <v>12</v>
          </cell>
          <cell r="AF2848">
            <v>3.1211989999999998</v>
          </cell>
          <cell r="AG2848">
            <v>11</v>
          </cell>
          <cell r="AH2848">
            <v>5.3709990000000003</v>
          </cell>
          <cell r="AI2848">
            <v>23</v>
          </cell>
          <cell r="AJ2848">
            <v>18.19699</v>
          </cell>
          <cell r="AK2848">
            <v>21</v>
          </cell>
          <cell r="AL2848">
            <v>5.8702529999999999</v>
          </cell>
          <cell r="AM2848">
            <v>19</v>
          </cell>
          <cell r="AN2848">
            <v>8.6238159999999997</v>
          </cell>
          <cell r="AO2848">
            <v>19</v>
          </cell>
          <cell r="AP2848">
            <v>28.17137</v>
          </cell>
          <cell r="AQ2848">
            <v>18</v>
          </cell>
          <cell r="AR2848">
            <v>9.0744019999999992</v>
          </cell>
          <cell r="AS2848">
            <v>16</v>
          </cell>
          <cell r="AT2848">
            <v>6.1726450000000002</v>
          </cell>
          <cell r="AU2848">
            <v>5</v>
          </cell>
          <cell r="AV2848">
            <v>20.45607</v>
          </cell>
          <cell r="AW2848">
            <v>5</v>
          </cell>
          <cell r="AX2848">
            <v>6.6105830000000001</v>
          </cell>
          <cell r="AY2848">
            <v>5</v>
          </cell>
          <cell r="AZ2848">
            <v>2.5422410000000002</v>
          </cell>
          <cell r="BA2848">
            <v>7</v>
          </cell>
          <cell r="BB2848">
            <v>7.6296910000000002</v>
          </cell>
          <cell r="BC2848">
            <v>7</v>
          </cell>
          <cell r="BD2848">
            <v>2.7525170000000001</v>
          </cell>
          <cell r="BE2848">
            <v>6</v>
          </cell>
          <cell r="BF2848">
            <v>9.0457260000000002</v>
          </cell>
          <cell r="BG2848">
            <v>9</v>
          </cell>
          <cell r="BH2848">
            <v>27.97992</v>
          </cell>
          <cell r="BI2848">
            <v>8</v>
          </cell>
          <cell r="BJ2848">
            <v>9.3348510000000005</v>
          </cell>
          <cell r="BK2848">
            <v>8</v>
          </cell>
          <cell r="BL2848">
            <v>12.61436</v>
          </cell>
          <cell r="BM2848">
            <v>8</v>
          </cell>
          <cell r="BN2848">
            <v>37.133569999999999</v>
          </cell>
          <cell r="BO2848">
            <v>8</v>
          </cell>
          <cell r="BP2848">
            <v>13.32549</v>
          </cell>
          <cell r="BQ2848">
            <v>7</v>
          </cell>
          <cell r="BR2848">
            <v>7.6210760000000004</v>
          </cell>
          <cell r="BS2848">
            <v>3</v>
          </cell>
          <cell r="BT2848">
            <v>22.181080000000001</v>
          </cell>
          <cell r="BU2848">
            <v>3</v>
          </cell>
          <cell r="BV2848">
            <v>8.3536999999999999</v>
          </cell>
          <cell r="BW2848">
            <v>3</v>
          </cell>
        </row>
        <row r="2849">
          <cell r="A2849" t="str">
            <v>1862002</v>
          </cell>
          <cell r="B2849" t="str">
            <v>Emerging2002</v>
          </cell>
          <cell r="C2849" t="str">
            <v>Emerging Europe2002</v>
          </cell>
          <cell r="D2849" t="str">
            <v>EUR2002</v>
          </cell>
          <cell r="E2849" t="str">
            <v>OECD2002</v>
          </cell>
          <cell r="F2849">
            <v>186</v>
          </cell>
          <cell r="G2849" t="str">
            <v>Turkey</v>
          </cell>
          <cell r="H2849">
            <v>2002</v>
          </cell>
          <cell r="I2849" t="str">
            <v>Emerging</v>
          </cell>
          <cell r="J2849" t="str">
            <v>Emerging Europe</v>
          </cell>
          <cell r="K2849" t="str">
            <v>EUR</v>
          </cell>
          <cell r="L2849" t="str">
            <v>OECD</v>
          </cell>
          <cell r="M2849">
            <v>350.476</v>
          </cell>
          <cell r="N2849">
            <v>232530</v>
          </cell>
          <cell r="O2849">
            <v>5.3</v>
          </cell>
          <cell r="Q2849">
            <v>0.16000030000000001</v>
          </cell>
          <cell r="U2849">
            <v>21.046579999999999</v>
          </cell>
          <cell r="Y2849">
            <v>5.1138810000000001</v>
          </cell>
          <cell r="AB2849">
            <v>3.1363750000000001</v>
          </cell>
          <cell r="AC2849">
            <v>13</v>
          </cell>
          <cell r="AD2849">
            <v>10.66268</v>
          </cell>
          <cell r="AE2849">
            <v>13</v>
          </cell>
          <cell r="AF2849">
            <v>3.2171180000000001</v>
          </cell>
          <cell r="AG2849">
            <v>11</v>
          </cell>
          <cell r="AH2849">
            <v>5.4401219999999997</v>
          </cell>
          <cell r="AI2849">
            <v>23</v>
          </cell>
          <cell r="AJ2849">
            <v>17.868410000000001</v>
          </cell>
          <cell r="AK2849">
            <v>23</v>
          </cell>
          <cell r="AL2849">
            <v>5.9303990000000004</v>
          </cell>
          <cell r="AM2849">
            <v>19</v>
          </cell>
          <cell r="AN2849">
            <v>8.5360080000000007</v>
          </cell>
          <cell r="AO2849">
            <v>19</v>
          </cell>
          <cell r="AP2849">
            <v>27.82178</v>
          </cell>
          <cell r="AQ2849">
            <v>19</v>
          </cell>
          <cell r="AR2849">
            <v>9.1506959999999999</v>
          </cell>
          <cell r="AS2849">
            <v>16</v>
          </cell>
          <cell r="AT2849">
            <v>6.2992929999999996</v>
          </cell>
          <cell r="AU2849">
            <v>5</v>
          </cell>
          <cell r="AV2849">
            <v>20.122340000000001</v>
          </cell>
          <cell r="AW2849">
            <v>5</v>
          </cell>
          <cell r="AX2849">
            <v>6.7418199999999997</v>
          </cell>
          <cell r="AY2849">
            <v>5</v>
          </cell>
          <cell r="AZ2849">
            <v>2.5639859999999999</v>
          </cell>
          <cell r="BA2849">
            <v>7</v>
          </cell>
          <cell r="BB2849">
            <v>7.4927789999999996</v>
          </cell>
          <cell r="BC2849">
            <v>7</v>
          </cell>
          <cell r="BD2849">
            <v>2.7738320000000001</v>
          </cell>
          <cell r="BE2849">
            <v>6</v>
          </cell>
          <cell r="BF2849">
            <v>9.1621120000000005</v>
          </cell>
          <cell r="BG2849">
            <v>9</v>
          </cell>
          <cell r="BH2849">
            <v>26.858239999999999</v>
          </cell>
          <cell r="BI2849">
            <v>9</v>
          </cell>
          <cell r="BJ2849">
            <v>9.5208259999999996</v>
          </cell>
          <cell r="BK2849">
            <v>8</v>
          </cell>
          <cell r="BL2849">
            <v>12.781169999999999</v>
          </cell>
          <cell r="BM2849">
            <v>8</v>
          </cell>
          <cell r="BN2849">
            <v>36.585189999999997</v>
          </cell>
          <cell r="BO2849">
            <v>8</v>
          </cell>
          <cell r="BP2849">
            <v>13.54147</v>
          </cell>
          <cell r="BQ2849">
            <v>7</v>
          </cell>
          <cell r="BR2849">
            <v>7.8321550000000002</v>
          </cell>
          <cell r="BS2849">
            <v>3</v>
          </cell>
          <cell r="BT2849">
            <v>21.84029</v>
          </cell>
          <cell r="BU2849">
            <v>3</v>
          </cell>
          <cell r="BV2849">
            <v>8.6175920000000001</v>
          </cell>
          <cell r="BW2849">
            <v>3</v>
          </cell>
        </row>
        <row r="2850">
          <cell r="A2850" t="str">
            <v>1862003</v>
          </cell>
          <cell r="B2850" t="str">
            <v>Emerging2003</v>
          </cell>
          <cell r="C2850" t="str">
            <v>Emerging Europe2003</v>
          </cell>
          <cell r="D2850" t="str">
            <v>EUR2003</v>
          </cell>
          <cell r="E2850" t="str">
            <v>OECD2003</v>
          </cell>
          <cell r="F2850">
            <v>186</v>
          </cell>
          <cell r="G2850" t="str">
            <v>Turkey</v>
          </cell>
          <cell r="H2850">
            <v>2003</v>
          </cell>
          <cell r="I2850" t="str">
            <v>Emerging</v>
          </cell>
          <cell r="J2850" t="str">
            <v>Emerging Europe</v>
          </cell>
          <cell r="K2850" t="str">
            <v>EUR</v>
          </cell>
          <cell r="L2850" t="str">
            <v>OECD</v>
          </cell>
          <cell r="M2850">
            <v>454.78100000000001</v>
          </cell>
          <cell r="N2850">
            <v>303007</v>
          </cell>
          <cell r="O2850">
            <v>5.46</v>
          </cell>
          <cell r="Q2850">
            <v>0.1599998</v>
          </cell>
          <cell r="U2850">
            <v>21.158719999999999</v>
          </cell>
          <cell r="Y2850">
            <v>5.2747770000000003</v>
          </cell>
          <cell r="AB2850">
            <v>3.1237689999999998</v>
          </cell>
          <cell r="AC2850">
            <v>13</v>
          </cell>
          <cell r="AD2850">
            <v>10.70828</v>
          </cell>
          <cell r="AE2850">
            <v>13</v>
          </cell>
          <cell r="AF2850">
            <v>3.2056239999999998</v>
          </cell>
          <cell r="AG2850">
            <v>11</v>
          </cell>
          <cell r="AH2850">
            <v>5.4395420000000003</v>
          </cell>
          <cell r="AI2850">
            <v>23</v>
          </cell>
          <cell r="AJ2850">
            <v>18.144179999999999</v>
          </cell>
          <cell r="AK2850">
            <v>23</v>
          </cell>
          <cell r="AL2850">
            <v>6.051628</v>
          </cell>
          <cell r="AM2850">
            <v>19</v>
          </cell>
          <cell r="AN2850">
            <v>8.0459669999999992</v>
          </cell>
          <cell r="AO2850">
            <v>19</v>
          </cell>
          <cell r="AP2850">
            <v>26.631150000000002</v>
          </cell>
          <cell r="AQ2850">
            <v>19</v>
          </cell>
          <cell r="AR2850">
            <v>8.7212560000000003</v>
          </cell>
          <cell r="AS2850">
            <v>16</v>
          </cell>
          <cell r="AT2850">
            <v>6.5580080000000001</v>
          </cell>
          <cell r="AU2850">
            <v>5</v>
          </cell>
          <cell r="AV2850">
            <v>21.700790000000001</v>
          </cell>
          <cell r="AW2850">
            <v>5</v>
          </cell>
          <cell r="AX2850">
            <v>7.1461990000000002</v>
          </cell>
          <cell r="AY2850">
            <v>5</v>
          </cell>
          <cell r="AZ2850">
            <v>2.5814499999999998</v>
          </cell>
          <cell r="BA2850">
            <v>7</v>
          </cell>
          <cell r="BB2850">
            <v>7.618735</v>
          </cell>
          <cell r="BC2850">
            <v>7</v>
          </cell>
          <cell r="BD2850">
            <v>2.7697989999999999</v>
          </cell>
          <cell r="BE2850">
            <v>6</v>
          </cell>
          <cell r="BF2850">
            <v>9.1453640000000007</v>
          </cell>
          <cell r="BG2850">
            <v>9</v>
          </cell>
          <cell r="BH2850">
            <v>26.97823</v>
          </cell>
          <cell r="BI2850">
            <v>9</v>
          </cell>
          <cell r="BJ2850">
            <v>9.7700859999999992</v>
          </cell>
          <cell r="BK2850">
            <v>8</v>
          </cell>
          <cell r="BL2850">
            <v>11.74572</v>
          </cell>
          <cell r="BM2850">
            <v>8</v>
          </cell>
          <cell r="BN2850">
            <v>34.057560000000002</v>
          </cell>
          <cell r="BO2850">
            <v>8</v>
          </cell>
          <cell r="BP2850">
            <v>12.648759999999999</v>
          </cell>
          <cell r="BQ2850">
            <v>7</v>
          </cell>
          <cell r="BR2850">
            <v>8.3300140000000003</v>
          </cell>
          <cell r="BS2850">
            <v>3</v>
          </cell>
          <cell r="BT2850">
            <v>24.164159999999999</v>
          </cell>
          <cell r="BU2850">
            <v>3</v>
          </cell>
          <cell r="BV2850">
            <v>9.3599219999999992</v>
          </cell>
          <cell r="BW2850">
            <v>3</v>
          </cell>
        </row>
        <row r="2851">
          <cell r="A2851" t="str">
            <v>1862004</v>
          </cell>
          <cell r="B2851" t="str">
            <v>Emerging2004</v>
          </cell>
          <cell r="C2851" t="str">
            <v>Emerging Europe2004</v>
          </cell>
          <cell r="D2851" t="str">
            <v>EUR2004</v>
          </cell>
          <cell r="E2851" t="str">
            <v>OECD2004</v>
          </cell>
          <cell r="F2851">
            <v>186</v>
          </cell>
          <cell r="G2851" t="str">
            <v>Turkey</v>
          </cell>
          <cell r="H2851">
            <v>2004</v>
          </cell>
          <cell r="I2851" t="str">
            <v>Emerging</v>
          </cell>
          <cell r="J2851" t="str">
            <v>Emerging Europe</v>
          </cell>
          <cell r="K2851" t="str">
            <v>EUR</v>
          </cell>
          <cell r="L2851" t="str">
            <v>OECD</v>
          </cell>
          <cell r="M2851">
            <v>559.03300000000002</v>
          </cell>
          <cell r="N2851">
            <v>392155</v>
          </cell>
          <cell r="O2851">
            <v>5.62</v>
          </cell>
          <cell r="Q2851">
            <v>0.1599998</v>
          </cell>
          <cell r="U2851">
            <v>22.669280000000001</v>
          </cell>
          <cell r="Y2851">
            <v>5.5995460000000001</v>
          </cell>
          <cell r="AB2851">
            <v>2.9596079999999998</v>
          </cell>
          <cell r="AC2851">
            <v>14</v>
          </cell>
          <cell r="AD2851">
            <v>10.39737</v>
          </cell>
          <cell r="AE2851">
            <v>14</v>
          </cell>
          <cell r="AF2851">
            <v>3.1761379999999999</v>
          </cell>
          <cell r="AG2851">
            <v>11</v>
          </cell>
          <cell r="AH2851">
            <v>5.3122800000000003</v>
          </cell>
          <cell r="AI2851">
            <v>24</v>
          </cell>
          <cell r="AJ2851">
            <v>17.968679999999999</v>
          </cell>
          <cell r="AK2851">
            <v>24</v>
          </cell>
          <cell r="AL2851">
            <v>6.1923570000000003</v>
          </cell>
          <cell r="AM2851">
            <v>19</v>
          </cell>
          <cell r="AN2851">
            <v>7.6463159999999997</v>
          </cell>
          <cell r="AO2851">
            <v>20</v>
          </cell>
          <cell r="AP2851">
            <v>25.694980000000001</v>
          </cell>
          <cell r="AQ2851">
            <v>20</v>
          </cell>
          <cell r="AR2851">
            <v>8.6587809999999994</v>
          </cell>
          <cell r="AS2851">
            <v>16</v>
          </cell>
          <cell r="AT2851">
            <v>6.5137970000000003</v>
          </cell>
          <cell r="AU2851">
            <v>5</v>
          </cell>
          <cell r="AV2851">
            <v>22.05105</v>
          </cell>
          <cell r="AW2851">
            <v>5</v>
          </cell>
          <cell r="AX2851">
            <v>7.2567320000000004</v>
          </cell>
          <cell r="AY2851">
            <v>5</v>
          </cell>
          <cell r="AZ2851">
            <v>2.5242779999999998</v>
          </cell>
          <cell r="BA2851">
            <v>7</v>
          </cell>
          <cell r="BB2851">
            <v>7.4470219999999996</v>
          </cell>
          <cell r="BC2851">
            <v>7</v>
          </cell>
          <cell r="BD2851">
            <v>2.7830979999999998</v>
          </cell>
          <cell r="BE2851">
            <v>6</v>
          </cell>
          <cell r="BF2851">
            <v>9.1549840000000007</v>
          </cell>
          <cell r="BG2851">
            <v>9</v>
          </cell>
          <cell r="BH2851">
            <v>26.744900000000001</v>
          </cell>
          <cell r="BI2851">
            <v>9</v>
          </cell>
          <cell r="BJ2851">
            <v>10.11524</v>
          </cell>
          <cell r="BK2851">
            <v>8</v>
          </cell>
          <cell r="BL2851">
            <v>11.4084</v>
          </cell>
          <cell r="BM2851">
            <v>8</v>
          </cell>
          <cell r="BN2851">
            <v>32.792180000000002</v>
          </cell>
          <cell r="BO2851">
            <v>8</v>
          </cell>
          <cell r="BP2851">
            <v>12.66845</v>
          </cell>
          <cell r="BQ2851">
            <v>7</v>
          </cell>
          <cell r="BR2851">
            <v>8.4896619999999992</v>
          </cell>
          <cell r="BS2851">
            <v>3</v>
          </cell>
          <cell r="BT2851">
            <v>25.168389999999999</v>
          </cell>
          <cell r="BU2851">
            <v>3</v>
          </cell>
          <cell r="BV2851">
            <v>9.7368229999999993</v>
          </cell>
          <cell r="BW2851">
            <v>3</v>
          </cell>
        </row>
        <row r="2852">
          <cell r="A2852" t="str">
            <v>1862005</v>
          </cell>
          <cell r="B2852" t="str">
            <v>Emerging2005</v>
          </cell>
          <cell r="C2852" t="str">
            <v>Emerging Europe2005</v>
          </cell>
          <cell r="D2852" t="str">
            <v>EUR2005</v>
          </cell>
          <cell r="E2852" t="str">
            <v>OECD2005</v>
          </cell>
          <cell r="F2852">
            <v>186</v>
          </cell>
          <cell r="G2852" t="str">
            <v>Turkey</v>
          </cell>
          <cell r="H2852">
            <v>2005</v>
          </cell>
          <cell r="I2852" t="str">
            <v>Emerging</v>
          </cell>
          <cell r="J2852" t="str">
            <v>Emerging Europe</v>
          </cell>
          <cell r="K2852" t="str">
            <v>EUR</v>
          </cell>
          <cell r="L2852" t="str">
            <v>OECD</v>
          </cell>
          <cell r="M2852">
            <v>648.93200000000002</v>
          </cell>
          <cell r="N2852">
            <v>482987</v>
          </cell>
          <cell r="O2852">
            <v>6.0014000000000003</v>
          </cell>
          <cell r="P2852">
            <v>5.9</v>
          </cell>
          <cell r="Q2852">
            <v>0.32000020000000001</v>
          </cell>
          <cell r="U2852">
            <v>23.57489</v>
          </cell>
          <cell r="W2852">
            <v>23.176559999999998</v>
          </cell>
          <cell r="Y2852">
            <v>6.1044729999999996</v>
          </cell>
          <cell r="AA2852">
            <v>6.0013290000000001</v>
          </cell>
          <cell r="AB2852">
            <v>3.0514389999999998</v>
          </cell>
          <cell r="AC2852">
            <v>13</v>
          </cell>
          <cell r="AD2852">
            <v>10.40652</v>
          </cell>
          <cell r="AE2852">
            <v>13</v>
          </cell>
          <cell r="AF2852">
            <v>3.1417359999999999</v>
          </cell>
          <cell r="AG2852">
            <v>11</v>
          </cell>
          <cell r="AH2852">
            <v>5.4975170000000002</v>
          </cell>
          <cell r="AI2852">
            <v>22</v>
          </cell>
          <cell r="AJ2852">
            <v>17.99841</v>
          </cell>
          <cell r="AK2852">
            <v>22</v>
          </cell>
          <cell r="AL2852">
            <v>6.3576750000000004</v>
          </cell>
          <cell r="AM2852">
            <v>18</v>
          </cell>
          <cell r="AN2852">
            <v>8.4348779999999994</v>
          </cell>
          <cell r="AO2852">
            <v>18</v>
          </cell>
          <cell r="AP2852">
            <v>27.205739999999999</v>
          </cell>
          <cell r="AQ2852">
            <v>18</v>
          </cell>
          <cell r="AR2852">
            <v>9.4760960000000001</v>
          </cell>
          <cell r="AS2852">
            <v>15</v>
          </cell>
          <cell r="AT2852">
            <v>6.3693869999999997</v>
          </cell>
          <cell r="AU2852">
            <v>6</v>
          </cell>
          <cell r="AV2852">
            <v>21.746420000000001</v>
          </cell>
          <cell r="AW2852">
            <v>6</v>
          </cell>
          <cell r="AX2852">
            <v>7.0502510000000003</v>
          </cell>
          <cell r="AY2852">
            <v>6</v>
          </cell>
          <cell r="AZ2852">
            <v>2.5379420000000001</v>
          </cell>
          <cell r="BA2852">
            <v>7</v>
          </cell>
          <cell r="BB2852">
            <v>7.3224660000000004</v>
          </cell>
          <cell r="BC2852">
            <v>7</v>
          </cell>
          <cell r="BD2852">
            <v>2.8146149999999999</v>
          </cell>
          <cell r="BE2852">
            <v>6</v>
          </cell>
          <cell r="BF2852">
            <v>9.1016849999999998</v>
          </cell>
          <cell r="BG2852">
            <v>9</v>
          </cell>
          <cell r="BH2852">
            <v>25.96302</v>
          </cell>
          <cell r="BI2852">
            <v>9</v>
          </cell>
          <cell r="BJ2852">
            <v>10.09456</v>
          </cell>
          <cell r="BK2852">
            <v>8</v>
          </cell>
          <cell r="BL2852">
            <v>11.871320000000001</v>
          </cell>
          <cell r="BM2852">
            <v>8</v>
          </cell>
          <cell r="BN2852">
            <v>33.041029999999999</v>
          </cell>
          <cell r="BO2852">
            <v>8</v>
          </cell>
          <cell r="BP2852">
            <v>13.263529999999999</v>
          </cell>
          <cell r="BQ2852">
            <v>7</v>
          </cell>
          <cell r="BR2852">
            <v>7.8540799999999997</v>
          </cell>
          <cell r="BS2852">
            <v>4</v>
          </cell>
          <cell r="BT2852">
            <v>24.15194</v>
          </cell>
          <cell r="BU2852">
            <v>4</v>
          </cell>
          <cell r="BV2852">
            <v>8.8569040000000001</v>
          </cell>
          <cell r="BW2852">
            <v>4</v>
          </cell>
        </row>
        <row r="2853">
          <cell r="A2853" t="str">
            <v>1862006</v>
          </cell>
          <cell r="B2853" t="str">
            <v>Emerging2006</v>
          </cell>
          <cell r="C2853" t="str">
            <v>Emerging Europe2006</v>
          </cell>
          <cell r="D2853" t="str">
            <v>EUR2006</v>
          </cell>
          <cell r="E2853" t="str">
            <v>OECD2006</v>
          </cell>
          <cell r="F2853">
            <v>186</v>
          </cell>
          <cell r="G2853" t="str">
            <v>Turkey</v>
          </cell>
          <cell r="H2853">
            <v>2006</v>
          </cell>
          <cell r="I2853" t="str">
            <v>Emerging</v>
          </cell>
          <cell r="J2853" t="str">
            <v>Emerging Europe</v>
          </cell>
          <cell r="K2853" t="str">
            <v>EUR</v>
          </cell>
          <cell r="L2853" t="str">
            <v>OECD</v>
          </cell>
          <cell r="M2853">
            <v>758.39099999999996</v>
          </cell>
          <cell r="N2853">
            <v>530919</v>
          </cell>
          <cell r="O2853">
            <v>5.9054099999999998</v>
          </cell>
          <cell r="P2853">
            <v>5.8</v>
          </cell>
          <cell r="Q2853">
            <v>-7.9999899999999999E-2</v>
          </cell>
          <cell r="U2853">
            <v>22.178149999999999</v>
          </cell>
          <cell r="W2853">
            <v>21.78227</v>
          </cell>
          <cell r="Y2853">
            <v>6.0869999999999997</v>
          </cell>
          <cell r="AA2853">
            <v>5.9783470000000003</v>
          </cell>
          <cell r="AB2853">
            <v>3.5508980000000001</v>
          </cell>
          <cell r="AC2853">
            <v>13</v>
          </cell>
          <cell r="AD2853">
            <v>11.67085</v>
          </cell>
          <cell r="AE2853">
            <v>13</v>
          </cell>
          <cell r="AF2853">
            <v>3.230048</v>
          </cell>
          <cell r="AG2853">
            <v>11</v>
          </cell>
          <cell r="AH2853">
            <v>5.4572219999999998</v>
          </cell>
          <cell r="AI2853">
            <v>22</v>
          </cell>
          <cell r="AJ2853">
            <v>17.669499999999999</v>
          </cell>
          <cell r="AK2853">
            <v>22</v>
          </cell>
          <cell r="AL2853">
            <v>6.4212559999999996</v>
          </cell>
          <cell r="AM2853">
            <v>18</v>
          </cell>
          <cell r="AN2853">
            <v>8.6696629999999999</v>
          </cell>
          <cell r="AO2853">
            <v>18</v>
          </cell>
          <cell r="AP2853">
            <v>27.34666</v>
          </cell>
          <cell r="AQ2853">
            <v>18</v>
          </cell>
          <cell r="AR2853">
            <v>9.5319489999999991</v>
          </cell>
          <cell r="AS2853">
            <v>15</v>
          </cell>
          <cell r="AT2853">
            <v>6.3463599999999998</v>
          </cell>
          <cell r="AU2853">
            <v>6</v>
          </cell>
          <cell r="AV2853">
            <v>21.42633</v>
          </cell>
          <cell r="AW2853">
            <v>6</v>
          </cell>
          <cell r="AX2853">
            <v>7.1922230000000003</v>
          </cell>
          <cell r="AY2853">
            <v>6</v>
          </cell>
          <cell r="AZ2853">
            <v>2.4681000000000002</v>
          </cell>
          <cell r="BA2853">
            <v>7</v>
          </cell>
          <cell r="BB2853">
            <v>6.9649580000000002</v>
          </cell>
          <cell r="BC2853">
            <v>7</v>
          </cell>
          <cell r="BD2853">
            <v>2.8311229999999998</v>
          </cell>
          <cell r="BE2853">
            <v>6</v>
          </cell>
          <cell r="BF2853">
            <v>9.0215329999999998</v>
          </cell>
          <cell r="BG2853">
            <v>9</v>
          </cell>
          <cell r="BH2853">
            <v>25.376840000000001</v>
          </cell>
          <cell r="BI2853">
            <v>9</v>
          </cell>
          <cell r="BJ2853">
            <v>10.25352</v>
          </cell>
          <cell r="BK2853">
            <v>8</v>
          </cell>
          <cell r="BL2853">
            <v>11.77074</v>
          </cell>
          <cell r="BM2853">
            <v>8</v>
          </cell>
          <cell r="BN2853">
            <v>32.3262</v>
          </cell>
          <cell r="BO2853">
            <v>8</v>
          </cell>
          <cell r="BP2853">
            <v>13.510400000000001</v>
          </cell>
          <cell r="BQ2853">
            <v>7</v>
          </cell>
          <cell r="BR2853">
            <v>7.9445399999999999</v>
          </cell>
          <cell r="BS2853">
            <v>4</v>
          </cell>
          <cell r="BT2853">
            <v>23.94162</v>
          </cell>
          <cell r="BU2853">
            <v>4</v>
          </cell>
          <cell r="BV2853">
            <v>9.1884370000000004</v>
          </cell>
          <cell r="BW2853">
            <v>4</v>
          </cell>
        </row>
        <row r="2854">
          <cell r="A2854" t="str">
            <v>1862007</v>
          </cell>
          <cell r="B2854" t="str">
            <v>Emerging2007</v>
          </cell>
          <cell r="C2854" t="str">
            <v>Emerging Europe2007</v>
          </cell>
          <cell r="D2854" t="str">
            <v>EUR2007</v>
          </cell>
          <cell r="E2854" t="str">
            <v>OECD2007</v>
          </cell>
          <cell r="F2854">
            <v>186</v>
          </cell>
          <cell r="G2854" t="str">
            <v>Turkey</v>
          </cell>
          <cell r="H2854">
            <v>2007</v>
          </cell>
          <cell r="I2854" t="str">
            <v>Emerging</v>
          </cell>
          <cell r="J2854" t="str">
            <v>Emerging Europe</v>
          </cell>
          <cell r="K2854" t="str">
            <v>EUR</v>
          </cell>
          <cell r="L2854" t="str">
            <v>OECD</v>
          </cell>
          <cell r="M2854">
            <v>843.178</v>
          </cell>
          <cell r="N2854">
            <v>647140</v>
          </cell>
          <cell r="O2854">
            <v>6.2561</v>
          </cell>
          <cell r="P2854">
            <v>6.1</v>
          </cell>
          <cell r="Q2854">
            <v>0.34999989999999997</v>
          </cell>
          <cell r="U2854">
            <v>22.808260000000001</v>
          </cell>
          <cell r="W2854">
            <v>22.239149999999999</v>
          </cell>
          <cell r="Y2854">
            <v>6.4768330000000001</v>
          </cell>
          <cell r="AA2854">
            <v>6.3152229999999996</v>
          </cell>
          <cell r="AB2854">
            <v>3.4628830000000002</v>
          </cell>
          <cell r="AC2854">
            <v>13</v>
          </cell>
          <cell r="AD2854">
            <v>11.45626</v>
          </cell>
          <cell r="AE2854">
            <v>12</v>
          </cell>
          <cell r="AF2854">
            <v>3.427629</v>
          </cell>
          <cell r="AG2854">
            <v>10</v>
          </cell>
          <cell r="AH2854">
            <v>5.5052709999999996</v>
          </cell>
          <cell r="AI2854">
            <v>22</v>
          </cell>
          <cell r="AJ2854">
            <v>17.606860000000001</v>
          </cell>
          <cell r="AK2854">
            <v>22</v>
          </cell>
          <cell r="AL2854">
            <v>6.6394209999999996</v>
          </cell>
          <cell r="AM2854">
            <v>18</v>
          </cell>
          <cell r="AN2854">
            <v>8.7601099999999992</v>
          </cell>
          <cell r="AO2854">
            <v>18</v>
          </cell>
          <cell r="AP2854">
            <v>27.341259999999998</v>
          </cell>
          <cell r="AQ2854">
            <v>17</v>
          </cell>
          <cell r="AR2854">
            <v>10.14226</v>
          </cell>
          <cell r="AS2854">
            <v>14</v>
          </cell>
          <cell r="AT2854">
            <v>6.4140360000000003</v>
          </cell>
          <cell r="AU2854">
            <v>6</v>
          </cell>
          <cell r="AV2854">
            <v>21.617850000000001</v>
          </cell>
          <cell r="AW2854">
            <v>6</v>
          </cell>
          <cell r="AX2854">
            <v>7.390352</v>
          </cell>
          <cell r="AY2854">
            <v>6</v>
          </cell>
          <cell r="AZ2854">
            <v>2.4911720000000002</v>
          </cell>
          <cell r="BA2854">
            <v>7</v>
          </cell>
          <cell r="BB2854">
            <v>6.9670750000000004</v>
          </cell>
          <cell r="BC2854">
            <v>7</v>
          </cell>
          <cell r="BD2854">
            <v>2.9127239999999999</v>
          </cell>
          <cell r="BE2854">
            <v>6</v>
          </cell>
          <cell r="BF2854">
            <v>9.0138560000000005</v>
          </cell>
          <cell r="BG2854">
            <v>9</v>
          </cell>
          <cell r="BH2854">
            <v>25.414660000000001</v>
          </cell>
          <cell r="BI2854">
            <v>9</v>
          </cell>
          <cell r="BJ2854">
            <v>10.56587</v>
          </cell>
          <cell r="BK2854">
            <v>8</v>
          </cell>
          <cell r="BL2854">
            <v>12.0078</v>
          </cell>
          <cell r="BM2854">
            <v>8</v>
          </cell>
          <cell r="BN2854">
            <v>32.920490000000001</v>
          </cell>
          <cell r="BO2854">
            <v>8</v>
          </cell>
          <cell r="BP2854">
            <v>14.209479999999999</v>
          </cell>
          <cell r="BQ2854">
            <v>7</v>
          </cell>
          <cell r="BR2854">
            <v>8.0710540000000002</v>
          </cell>
          <cell r="BS2854">
            <v>4</v>
          </cell>
          <cell r="BT2854">
            <v>24.658339999999999</v>
          </cell>
          <cell r="BU2854">
            <v>4</v>
          </cell>
          <cell r="BV2854">
            <v>9.5030239999999999</v>
          </cell>
          <cell r="BW2854">
            <v>4</v>
          </cell>
        </row>
        <row r="2855">
          <cell r="A2855" t="str">
            <v>1862008</v>
          </cell>
          <cell r="B2855" t="str">
            <v>Emerging2008</v>
          </cell>
          <cell r="C2855" t="str">
            <v>Emerging Europe2008</v>
          </cell>
          <cell r="D2855" t="str">
            <v>EUR2008</v>
          </cell>
          <cell r="E2855" t="str">
            <v>2008</v>
          </cell>
          <cell r="F2855">
            <v>186</v>
          </cell>
          <cell r="G2855" t="str">
            <v>Turkey</v>
          </cell>
          <cell r="H2855">
            <v>2008</v>
          </cell>
          <cell r="I2855" t="str">
            <v>Emerging</v>
          </cell>
          <cell r="J2855" t="str">
            <v>Emerging Europe</v>
          </cell>
          <cell r="K2855" t="str">
            <v>EUR</v>
          </cell>
          <cell r="M2855">
            <v>950.53399999999999</v>
          </cell>
          <cell r="N2855">
            <v>730326</v>
          </cell>
          <cell r="O2855">
            <v>6.2861000000000002</v>
          </cell>
          <cell r="P2855">
            <v>6.167719</v>
          </cell>
          <cell r="Q2855">
            <v>2.9999700000000001E-2</v>
          </cell>
          <cell r="U2855">
            <v>22.1417</v>
          </cell>
          <cell r="W2855">
            <v>21.724720000000001</v>
          </cell>
          <cell r="Y2855">
            <v>6.3678710000000001</v>
          </cell>
          <cell r="AA2855">
            <v>6.2479480000000001</v>
          </cell>
          <cell r="AB2855">
            <v>3.6863969999999999</v>
          </cell>
          <cell r="AC2855">
            <v>14</v>
          </cell>
          <cell r="AD2855">
            <v>10.99418</v>
          </cell>
          <cell r="AE2855">
            <v>11</v>
          </cell>
          <cell r="AF2855">
            <v>3.447492</v>
          </cell>
          <cell r="AG2855">
            <v>9</v>
          </cell>
          <cell r="AH2855">
            <v>5.381996</v>
          </cell>
          <cell r="AI2855">
            <v>24</v>
          </cell>
          <cell r="AJ2855">
            <v>16.40493</v>
          </cell>
          <cell r="AK2855">
            <v>24</v>
          </cell>
          <cell r="AL2855">
            <v>6.3560340000000002</v>
          </cell>
          <cell r="AM2855">
            <v>20</v>
          </cell>
          <cell r="AN2855">
            <v>8.772513</v>
          </cell>
          <cell r="AO2855">
            <v>19</v>
          </cell>
          <cell r="AP2855">
            <v>24.21529</v>
          </cell>
          <cell r="AQ2855">
            <v>14</v>
          </cell>
          <cell r="AR2855">
            <v>9.8577829999999995</v>
          </cell>
          <cell r="AS2855">
            <v>11</v>
          </cell>
          <cell r="AT2855">
            <v>6.6357470000000003</v>
          </cell>
          <cell r="AU2855">
            <v>6</v>
          </cell>
          <cell r="AV2855">
            <v>20.835000000000001</v>
          </cell>
          <cell r="AW2855">
            <v>6</v>
          </cell>
          <cell r="AX2855">
            <v>7.5577449999999997</v>
          </cell>
          <cell r="AY2855">
            <v>6</v>
          </cell>
          <cell r="AZ2855">
            <v>2.6458780000000002</v>
          </cell>
          <cell r="BA2855">
            <v>7</v>
          </cell>
          <cell r="BB2855">
            <v>7.080336</v>
          </cell>
          <cell r="BC2855">
            <v>7</v>
          </cell>
          <cell r="BD2855">
            <v>3.0953979999999999</v>
          </cell>
          <cell r="BE2855">
            <v>6</v>
          </cell>
          <cell r="BF2855">
            <v>9.3696269999999995</v>
          </cell>
          <cell r="BG2855">
            <v>9</v>
          </cell>
          <cell r="BH2855">
            <v>24.860720000000001</v>
          </cell>
          <cell r="BI2855">
            <v>9</v>
          </cell>
          <cell r="BJ2855">
            <v>10.85444</v>
          </cell>
          <cell r="BK2855">
            <v>8</v>
          </cell>
          <cell r="BL2855">
            <v>12.57466</v>
          </cell>
          <cell r="BM2855">
            <v>8</v>
          </cell>
          <cell r="BN2855">
            <v>30.707619999999999</v>
          </cell>
          <cell r="BO2855">
            <v>7</v>
          </cell>
          <cell r="BP2855">
            <v>13.56124</v>
          </cell>
          <cell r="BQ2855">
            <v>6</v>
          </cell>
          <cell r="BR2855">
            <v>8.3730740000000008</v>
          </cell>
          <cell r="BS2855">
            <v>4</v>
          </cell>
          <cell r="BT2855">
            <v>24.16262</v>
          </cell>
          <cell r="BU2855">
            <v>4</v>
          </cell>
          <cell r="BV2855">
            <v>9.728002</v>
          </cell>
          <cell r="BW2855">
            <v>4</v>
          </cell>
        </row>
        <row r="2856">
          <cell r="A2856" t="str">
            <v>1862009</v>
          </cell>
          <cell r="B2856" t="str">
            <v>Emerging2009</v>
          </cell>
          <cell r="C2856" t="str">
            <v>Emerging Europe2009</v>
          </cell>
          <cell r="D2856" t="str">
            <v>EUR2009</v>
          </cell>
          <cell r="E2856" t="str">
            <v>2009</v>
          </cell>
          <cell r="F2856">
            <v>186</v>
          </cell>
          <cell r="G2856" t="str">
            <v>Turkey</v>
          </cell>
          <cell r="H2856">
            <v>2009</v>
          </cell>
          <cell r="I2856" t="str">
            <v>Emerging</v>
          </cell>
          <cell r="J2856" t="str">
            <v>Emerging Europe</v>
          </cell>
          <cell r="K2856" t="str">
            <v>EUR</v>
          </cell>
          <cell r="M2856">
            <v>952.55899999999997</v>
          </cell>
          <cell r="N2856">
            <v>614570</v>
          </cell>
          <cell r="O2856">
            <v>6.3160999999999996</v>
          </cell>
          <cell r="P2856">
            <v>6.1973719999999997</v>
          </cell>
          <cell r="Q2856">
            <v>3.0000200000000001E-2</v>
          </cell>
          <cell r="U2856">
            <v>19.746110000000002</v>
          </cell>
          <cell r="W2856">
            <v>19.374919999999999</v>
          </cell>
          <cell r="Y2856">
            <v>6.0918460000000003</v>
          </cell>
          <cell r="AA2856">
            <v>5.9773319999999996</v>
          </cell>
          <cell r="AB2856">
            <v>4.1452330000000002</v>
          </cell>
          <cell r="AC2856">
            <v>14</v>
          </cell>
          <cell r="AD2856">
            <v>11.76036</v>
          </cell>
          <cell r="AE2856">
            <v>9</v>
          </cell>
          <cell r="AF2856">
            <v>3.7317580000000001</v>
          </cell>
          <cell r="AG2856">
            <v>7</v>
          </cell>
          <cell r="AH2856">
            <v>5.4880649999999997</v>
          </cell>
          <cell r="AI2856">
            <v>25</v>
          </cell>
          <cell r="AJ2856">
            <v>15.538869999999999</v>
          </cell>
          <cell r="AK2856">
            <v>25</v>
          </cell>
          <cell r="AL2856">
            <v>6.0165600000000001</v>
          </cell>
          <cell r="AM2856">
            <v>20</v>
          </cell>
          <cell r="AN2856">
            <v>9.2071349999999992</v>
          </cell>
          <cell r="AO2856">
            <v>19</v>
          </cell>
          <cell r="AP2856">
            <v>26.85596</v>
          </cell>
          <cell r="AQ2856">
            <v>11</v>
          </cell>
          <cell r="AR2856">
            <v>11.37487</v>
          </cell>
          <cell r="AS2856">
            <v>8</v>
          </cell>
          <cell r="AT2856">
            <v>6.6243109999999996</v>
          </cell>
          <cell r="AU2856">
            <v>6</v>
          </cell>
          <cell r="AV2856">
            <v>18.945969999999999</v>
          </cell>
          <cell r="AW2856">
            <v>6</v>
          </cell>
          <cell r="AX2856">
            <v>6.9868100000000002</v>
          </cell>
          <cell r="AY2856">
            <v>6</v>
          </cell>
          <cell r="AZ2856">
            <v>3.4923709999999999</v>
          </cell>
          <cell r="BA2856">
            <v>7</v>
          </cell>
          <cell r="BB2856">
            <v>8.8990679999999998</v>
          </cell>
          <cell r="BC2856">
            <v>7</v>
          </cell>
          <cell r="BD2856">
            <v>3.6400250000000001</v>
          </cell>
          <cell r="BE2856">
            <v>6</v>
          </cell>
          <cell r="BF2856">
            <v>9.3344869999999993</v>
          </cell>
          <cell r="BG2856">
            <v>9</v>
          </cell>
          <cell r="BH2856">
            <v>23.34599</v>
          </cell>
          <cell r="BI2856">
            <v>9</v>
          </cell>
          <cell r="BJ2856">
            <v>9.8211659999999998</v>
          </cell>
          <cell r="BK2856">
            <v>8</v>
          </cell>
          <cell r="BL2856">
            <v>13.305809999999999</v>
          </cell>
          <cell r="BM2856">
            <v>8</v>
          </cell>
          <cell r="BN2856">
            <v>31.054010000000002</v>
          </cell>
          <cell r="BO2856">
            <v>7</v>
          </cell>
          <cell r="BP2856">
            <v>13.13109</v>
          </cell>
          <cell r="BQ2856">
            <v>6</v>
          </cell>
          <cell r="BR2856">
            <v>8.3204980000000006</v>
          </cell>
          <cell r="BS2856">
            <v>4</v>
          </cell>
          <cell r="BT2856">
            <v>22.161390000000001</v>
          </cell>
          <cell r="BU2856">
            <v>4</v>
          </cell>
          <cell r="BV2856">
            <v>8.9271930000000008</v>
          </cell>
          <cell r="BW2856">
            <v>4</v>
          </cell>
        </row>
        <row r="2857">
          <cell r="A2857" t="str">
            <v>1862010</v>
          </cell>
          <cell r="B2857" t="str">
            <v>Emerging2010</v>
          </cell>
          <cell r="C2857" t="str">
            <v>Emerging Europe2010</v>
          </cell>
          <cell r="D2857" t="str">
            <v>EUR2010</v>
          </cell>
          <cell r="E2857" t="str">
            <v>2010</v>
          </cell>
          <cell r="F2857">
            <v>186</v>
          </cell>
          <cell r="G2857" t="str">
            <v>Turkey</v>
          </cell>
          <cell r="H2857">
            <v>2010</v>
          </cell>
          <cell r="I2857" t="str">
            <v>Emerging</v>
          </cell>
          <cell r="J2857" t="str">
            <v>Emerging Europe</v>
          </cell>
          <cell r="K2857" t="str">
            <v>EUR</v>
          </cell>
          <cell r="M2857">
            <v>1105.0999999999999</v>
          </cell>
          <cell r="N2857">
            <v>735342</v>
          </cell>
          <cell r="O2857">
            <v>6.3661000000000003</v>
          </cell>
          <cell r="P2857">
            <v>6.2467930000000003</v>
          </cell>
          <cell r="Q2857">
            <v>5.0000200000000002E-2</v>
          </cell>
          <cell r="U2857">
            <v>20.601600000000001</v>
          </cell>
          <cell r="W2857">
            <v>20.215499999999999</v>
          </cell>
          <cell r="Y2857">
            <v>6.3887210000000003</v>
          </cell>
          <cell r="AA2857">
            <v>6.2689880000000002</v>
          </cell>
          <cell r="AB2857">
            <v>4.1452330000000002</v>
          </cell>
          <cell r="AC2857">
            <v>14</v>
          </cell>
          <cell r="AE2857">
            <v>0</v>
          </cell>
          <cell r="AG2857">
            <v>0</v>
          </cell>
          <cell r="AH2857">
            <v>5.6299260000000002</v>
          </cell>
          <cell r="AI2857">
            <v>25</v>
          </cell>
          <cell r="AJ2857">
            <v>16.351130000000001</v>
          </cell>
          <cell r="AK2857">
            <v>25</v>
          </cell>
          <cell r="AL2857">
            <v>6.2137700000000002</v>
          </cell>
          <cell r="AM2857">
            <v>20</v>
          </cell>
          <cell r="AN2857">
            <v>9.2071349999999992</v>
          </cell>
          <cell r="AO2857">
            <v>19</v>
          </cell>
          <cell r="AQ2857">
            <v>0</v>
          </cell>
          <cell r="AS2857">
            <v>0</v>
          </cell>
          <cell r="AT2857">
            <v>6.6434170000000003</v>
          </cell>
          <cell r="AU2857">
            <v>6</v>
          </cell>
          <cell r="AV2857">
            <v>19.520489999999999</v>
          </cell>
          <cell r="AW2857">
            <v>6</v>
          </cell>
          <cell r="AX2857">
            <v>7.1359430000000001</v>
          </cell>
          <cell r="AY2857">
            <v>6</v>
          </cell>
          <cell r="AZ2857">
            <v>3.4923709999999999</v>
          </cell>
          <cell r="BA2857">
            <v>7</v>
          </cell>
          <cell r="BC2857">
            <v>0</v>
          </cell>
          <cell r="BE2857">
            <v>0</v>
          </cell>
          <cell r="BF2857">
            <v>9.4629890000000003</v>
          </cell>
          <cell r="BG2857">
            <v>9</v>
          </cell>
          <cell r="BH2857">
            <v>23.996559999999999</v>
          </cell>
          <cell r="BI2857">
            <v>9</v>
          </cell>
          <cell r="BJ2857">
            <v>10.05602</v>
          </cell>
          <cell r="BK2857">
            <v>8</v>
          </cell>
          <cell r="BL2857">
            <v>13.305809999999999</v>
          </cell>
          <cell r="BM2857">
            <v>8</v>
          </cell>
          <cell r="BO2857">
            <v>0</v>
          </cell>
          <cell r="BQ2857">
            <v>0</v>
          </cell>
          <cell r="BR2857">
            <v>8.3113890000000001</v>
          </cell>
          <cell r="BS2857">
            <v>4</v>
          </cell>
          <cell r="BT2857">
            <v>22.55106</v>
          </cell>
          <cell r="BU2857">
            <v>4</v>
          </cell>
          <cell r="BV2857">
            <v>9.084422</v>
          </cell>
          <cell r="BW2857">
            <v>4</v>
          </cell>
        </row>
        <row r="2858">
          <cell r="A2858" t="str">
            <v>9261960</v>
          </cell>
          <cell r="B2858" t="str">
            <v>Emerging1960</v>
          </cell>
          <cell r="C2858" t="str">
            <v>Emerging Europe1960</v>
          </cell>
          <cell r="D2858" t="str">
            <v>EUR1960</v>
          </cell>
          <cell r="E2858" t="str">
            <v>ILO1960</v>
          </cell>
          <cell r="F2858">
            <v>926</v>
          </cell>
          <cell r="G2858" t="str">
            <v>Ukraine</v>
          </cell>
          <cell r="H2858">
            <v>1960</v>
          </cell>
          <cell r="I2858" t="str">
            <v>Emerging</v>
          </cell>
          <cell r="J2858" t="str">
            <v>Emerging Europe</v>
          </cell>
          <cell r="K2858" t="str">
            <v>EUR</v>
          </cell>
          <cell r="L2858" t="str">
            <v>ILO</v>
          </cell>
          <cell r="O2858">
            <v>5.65</v>
          </cell>
          <cell r="AH2858">
            <v>2.0133329999999998</v>
          </cell>
          <cell r="AI2858">
            <v>3</v>
          </cell>
          <cell r="AK2858">
            <v>0</v>
          </cell>
          <cell r="AM2858">
            <v>0</v>
          </cell>
          <cell r="AO2858">
            <v>0</v>
          </cell>
          <cell r="AQ2858">
            <v>0</v>
          </cell>
          <cell r="AS2858">
            <v>0</v>
          </cell>
          <cell r="AU2858">
            <v>0</v>
          </cell>
          <cell r="AW2858">
            <v>0</v>
          </cell>
          <cell r="AY2858">
            <v>0</v>
          </cell>
          <cell r="BF2858">
            <v>2.8450000000000002</v>
          </cell>
          <cell r="BG2858">
            <v>2</v>
          </cell>
          <cell r="BI2858">
            <v>0</v>
          </cell>
          <cell r="BK2858">
            <v>0</v>
          </cell>
          <cell r="BM2858">
            <v>0</v>
          </cell>
          <cell r="BO2858">
            <v>0</v>
          </cell>
          <cell r="BQ2858">
            <v>0</v>
          </cell>
          <cell r="BS2858">
            <v>0</v>
          </cell>
          <cell r="BU2858">
            <v>0</v>
          </cell>
          <cell r="BW2858">
            <v>0</v>
          </cell>
        </row>
        <row r="2859">
          <cell r="A2859" t="str">
            <v>9261961</v>
          </cell>
          <cell r="B2859" t="str">
            <v>Emerging1961</v>
          </cell>
          <cell r="C2859" t="str">
            <v>Emerging Europe1961</v>
          </cell>
          <cell r="D2859" t="str">
            <v>EUR1961</v>
          </cell>
          <cell r="E2859" t="str">
            <v>ILO1961</v>
          </cell>
          <cell r="F2859">
            <v>926</v>
          </cell>
          <cell r="G2859" t="str">
            <v>Ukraine</v>
          </cell>
          <cell r="H2859">
            <v>1961</v>
          </cell>
          <cell r="I2859" t="str">
            <v>Emerging</v>
          </cell>
          <cell r="J2859" t="str">
            <v>Emerging Europe</v>
          </cell>
          <cell r="K2859" t="str">
            <v>EUR</v>
          </cell>
          <cell r="L2859" t="str">
            <v>ILO</v>
          </cell>
          <cell r="O2859">
            <v>5.83</v>
          </cell>
          <cell r="Q2859">
            <v>0.17999979999999999</v>
          </cell>
          <cell r="AH2859">
            <v>2.706</v>
          </cell>
          <cell r="AI2859">
            <v>5</v>
          </cell>
          <cell r="AK2859">
            <v>0</v>
          </cell>
          <cell r="AM2859">
            <v>0</v>
          </cell>
          <cell r="AO2859">
            <v>0</v>
          </cell>
          <cell r="AQ2859">
            <v>0</v>
          </cell>
          <cell r="AS2859">
            <v>0</v>
          </cell>
          <cell r="AU2859">
            <v>0</v>
          </cell>
          <cell r="AW2859">
            <v>0</v>
          </cell>
          <cell r="AY2859">
            <v>0</v>
          </cell>
          <cell r="BF2859">
            <v>3.29</v>
          </cell>
          <cell r="BG2859">
            <v>4</v>
          </cell>
          <cell r="BI2859">
            <v>0</v>
          </cell>
          <cell r="BK2859">
            <v>0</v>
          </cell>
          <cell r="BM2859">
            <v>0</v>
          </cell>
          <cell r="BO2859">
            <v>0</v>
          </cell>
          <cell r="BQ2859">
            <v>0</v>
          </cell>
          <cell r="BS2859">
            <v>0</v>
          </cell>
          <cell r="BU2859">
            <v>0</v>
          </cell>
          <cell r="BW2859">
            <v>0</v>
          </cell>
        </row>
        <row r="2860">
          <cell r="A2860" t="str">
            <v>9261962</v>
          </cell>
          <cell r="B2860" t="str">
            <v>Emerging1962</v>
          </cell>
          <cell r="C2860" t="str">
            <v>Emerging Europe1962</v>
          </cell>
          <cell r="D2860" t="str">
            <v>EUR1962</v>
          </cell>
          <cell r="E2860" t="str">
            <v>ILO1962</v>
          </cell>
          <cell r="F2860">
            <v>926</v>
          </cell>
          <cell r="G2860" t="str">
            <v>Ukraine</v>
          </cell>
          <cell r="H2860">
            <v>1962</v>
          </cell>
          <cell r="I2860" t="str">
            <v>Emerging</v>
          </cell>
          <cell r="J2860" t="str">
            <v>Emerging Europe</v>
          </cell>
          <cell r="K2860" t="str">
            <v>EUR</v>
          </cell>
          <cell r="L2860" t="str">
            <v>ILO</v>
          </cell>
          <cell r="O2860">
            <v>6.02</v>
          </cell>
          <cell r="Q2860">
            <v>0.19000010000000001</v>
          </cell>
          <cell r="AH2860">
            <v>2.88</v>
          </cell>
          <cell r="AI2860">
            <v>5</v>
          </cell>
          <cell r="AK2860">
            <v>0</v>
          </cell>
          <cell r="AM2860">
            <v>0</v>
          </cell>
          <cell r="AO2860">
            <v>0</v>
          </cell>
          <cell r="AQ2860">
            <v>0</v>
          </cell>
          <cell r="AS2860">
            <v>0</v>
          </cell>
          <cell r="AU2860">
            <v>0</v>
          </cell>
          <cell r="AW2860">
            <v>0</v>
          </cell>
          <cell r="AY2860">
            <v>0</v>
          </cell>
          <cell r="BF2860">
            <v>3.5024999999999999</v>
          </cell>
          <cell r="BG2860">
            <v>4</v>
          </cell>
          <cell r="BI2860">
            <v>0</v>
          </cell>
          <cell r="BK2860">
            <v>0</v>
          </cell>
          <cell r="BM2860">
            <v>0</v>
          </cell>
          <cell r="BO2860">
            <v>0</v>
          </cell>
          <cell r="BQ2860">
            <v>0</v>
          </cell>
          <cell r="BS2860">
            <v>0</v>
          </cell>
          <cell r="BU2860">
            <v>0</v>
          </cell>
          <cell r="BW2860">
            <v>0</v>
          </cell>
        </row>
        <row r="2861">
          <cell r="A2861" t="str">
            <v>9261963</v>
          </cell>
          <cell r="B2861" t="str">
            <v>Emerging1963</v>
          </cell>
          <cell r="C2861" t="str">
            <v>Emerging Europe1963</v>
          </cell>
          <cell r="D2861" t="str">
            <v>EUR1963</v>
          </cell>
          <cell r="E2861" t="str">
            <v>ILO1963</v>
          </cell>
          <cell r="F2861">
            <v>926</v>
          </cell>
          <cell r="G2861" t="str">
            <v>Ukraine</v>
          </cell>
          <cell r="H2861">
            <v>1963</v>
          </cell>
          <cell r="I2861" t="str">
            <v>Emerging</v>
          </cell>
          <cell r="J2861" t="str">
            <v>Emerging Europe</v>
          </cell>
          <cell r="K2861" t="str">
            <v>EUR</v>
          </cell>
          <cell r="L2861" t="str">
            <v>ILO</v>
          </cell>
          <cell r="O2861">
            <v>6.21</v>
          </cell>
          <cell r="Q2861">
            <v>0.19000010000000001</v>
          </cell>
          <cell r="AH2861">
            <v>3.0539999999999998</v>
          </cell>
          <cell r="AI2861">
            <v>5</v>
          </cell>
          <cell r="AK2861">
            <v>0</v>
          </cell>
          <cell r="AM2861">
            <v>0</v>
          </cell>
          <cell r="AO2861">
            <v>0</v>
          </cell>
          <cell r="AQ2861">
            <v>0</v>
          </cell>
          <cell r="AS2861">
            <v>0</v>
          </cell>
          <cell r="AU2861">
            <v>0</v>
          </cell>
          <cell r="AW2861">
            <v>0</v>
          </cell>
          <cell r="AY2861">
            <v>0</v>
          </cell>
          <cell r="BF2861">
            <v>3.7174999999999998</v>
          </cell>
          <cell r="BG2861">
            <v>4</v>
          </cell>
          <cell r="BI2861">
            <v>0</v>
          </cell>
          <cell r="BK2861">
            <v>0</v>
          </cell>
          <cell r="BM2861">
            <v>0</v>
          </cell>
          <cell r="BO2861">
            <v>0</v>
          </cell>
          <cell r="BQ2861">
            <v>0</v>
          </cell>
          <cell r="BS2861">
            <v>0</v>
          </cell>
          <cell r="BU2861">
            <v>0</v>
          </cell>
          <cell r="BW2861">
            <v>0</v>
          </cell>
        </row>
        <row r="2862">
          <cell r="A2862" t="str">
            <v>9261964</v>
          </cell>
          <cell r="B2862" t="str">
            <v>Emerging1964</v>
          </cell>
          <cell r="C2862" t="str">
            <v>Emerging Europe1964</v>
          </cell>
          <cell r="D2862" t="str">
            <v>EUR1964</v>
          </cell>
          <cell r="E2862" t="str">
            <v>ILO1964</v>
          </cell>
          <cell r="F2862">
            <v>926</v>
          </cell>
          <cell r="G2862" t="str">
            <v>Ukraine</v>
          </cell>
          <cell r="H2862">
            <v>1964</v>
          </cell>
          <cell r="I2862" t="str">
            <v>Emerging</v>
          </cell>
          <cell r="J2862" t="str">
            <v>Emerging Europe</v>
          </cell>
          <cell r="K2862" t="str">
            <v>EUR</v>
          </cell>
          <cell r="L2862" t="str">
            <v>ILO</v>
          </cell>
          <cell r="O2862">
            <v>6.39</v>
          </cell>
          <cell r="Q2862">
            <v>0.17999979999999999</v>
          </cell>
          <cell r="AH2862">
            <v>3.2280000000000002</v>
          </cell>
          <cell r="AI2862">
            <v>5</v>
          </cell>
          <cell r="AK2862">
            <v>0</v>
          </cell>
          <cell r="AM2862">
            <v>0</v>
          </cell>
          <cell r="AO2862">
            <v>0</v>
          </cell>
          <cell r="AQ2862">
            <v>0</v>
          </cell>
          <cell r="AS2862">
            <v>0</v>
          </cell>
          <cell r="AU2862">
            <v>0</v>
          </cell>
          <cell r="AW2862">
            <v>0</v>
          </cell>
          <cell r="AY2862">
            <v>0</v>
          </cell>
          <cell r="BF2862">
            <v>3.93</v>
          </cell>
          <cell r="BG2862">
            <v>4</v>
          </cell>
          <cell r="BI2862">
            <v>0</v>
          </cell>
          <cell r="BK2862">
            <v>0</v>
          </cell>
          <cell r="BM2862">
            <v>0</v>
          </cell>
          <cell r="BO2862">
            <v>0</v>
          </cell>
          <cell r="BQ2862">
            <v>0</v>
          </cell>
          <cell r="BS2862">
            <v>0</v>
          </cell>
          <cell r="BU2862">
            <v>0</v>
          </cell>
          <cell r="BW2862">
            <v>0</v>
          </cell>
        </row>
        <row r="2863">
          <cell r="A2863" t="str">
            <v>9261965</v>
          </cell>
          <cell r="B2863" t="str">
            <v>Emerging1965</v>
          </cell>
          <cell r="C2863" t="str">
            <v>Emerging Europe1965</v>
          </cell>
          <cell r="D2863" t="str">
            <v>EUR1965</v>
          </cell>
          <cell r="E2863" t="str">
            <v>ILO1965</v>
          </cell>
          <cell r="F2863">
            <v>926</v>
          </cell>
          <cell r="G2863" t="str">
            <v>Ukraine</v>
          </cell>
          <cell r="H2863">
            <v>1965</v>
          </cell>
          <cell r="I2863" t="str">
            <v>Emerging</v>
          </cell>
          <cell r="J2863" t="str">
            <v>Emerging Europe</v>
          </cell>
          <cell r="K2863" t="str">
            <v>EUR</v>
          </cell>
          <cell r="L2863" t="str">
            <v>ILO</v>
          </cell>
          <cell r="O2863">
            <v>6.58</v>
          </cell>
          <cell r="Q2863">
            <v>0.19000010000000001</v>
          </cell>
          <cell r="AH2863">
            <v>3.32</v>
          </cell>
          <cell r="AI2863">
            <v>7</v>
          </cell>
          <cell r="AK2863">
            <v>0</v>
          </cell>
          <cell r="AM2863">
            <v>0</v>
          </cell>
          <cell r="AO2863">
            <v>0</v>
          </cell>
          <cell r="AQ2863">
            <v>0</v>
          </cell>
          <cell r="AS2863">
            <v>0</v>
          </cell>
          <cell r="AU2863">
            <v>0</v>
          </cell>
          <cell r="AW2863">
            <v>0</v>
          </cell>
          <cell r="AY2863">
            <v>0</v>
          </cell>
          <cell r="BF2863">
            <v>4.0359999999999996</v>
          </cell>
          <cell r="BG2863">
            <v>5</v>
          </cell>
          <cell r="BI2863">
            <v>0</v>
          </cell>
          <cell r="BK2863">
            <v>0</v>
          </cell>
          <cell r="BM2863">
            <v>0</v>
          </cell>
          <cell r="BO2863">
            <v>0</v>
          </cell>
          <cell r="BQ2863">
            <v>0</v>
          </cell>
          <cell r="BS2863">
            <v>0</v>
          </cell>
          <cell r="BU2863">
            <v>0</v>
          </cell>
          <cell r="BW2863">
            <v>0</v>
          </cell>
        </row>
        <row r="2864">
          <cell r="A2864" t="str">
            <v>9261966</v>
          </cell>
          <cell r="B2864" t="str">
            <v>Emerging1966</v>
          </cell>
          <cell r="C2864" t="str">
            <v>Emerging Europe1966</v>
          </cell>
          <cell r="D2864" t="str">
            <v>EUR1966</v>
          </cell>
          <cell r="E2864" t="str">
            <v>ILO1966</v>
          </cell>
          <cell r="F2864">
            <v>926</v>
          </cell>
          <cell r="G2864" t="str">
            <v>Ukraine</v>
          </cell>
          <cell r="H2864">
            <v>1966</v>
          </cell>
          <cell r="I2864" t="str">
            <v>Emerging</v>
          </cell>
          <cell r="J2864" t="str">
            <v>Emerging Europe</v>
          </cell>
          <cell r="K2864" t="str">
            <v>EUR</v>
          </cell>
          <cell r="L2864" t="str">
            <v>ILO</v>
          </cell>
          <cell r="O2864">
            <v>6.74</v>
          </cell>
          <cell r="Q2864">
            <v>0.1599998</v>
          </cell>
          <cell r="AH2864">
            <v>3.4485709999999998</v>
          </cell>
          <cell r="AI2864">
            <v>7</v>
          </cell>
          <cell r="AK2864">
            <v>0</v>
          </cell>
          <cell r="AM2864">
            <v>0</v>
          </cell>
          <cell r="AO2864">
            <v>0</v>
          </cell>
          <cell r="AQ2864">
            <v>0</v>
          </cell>
          <cell r="AS2864">
            <v>0</v>
          </cell>
          <cell r="AU2864">
            <v>0</v>
          </cell>
          <cell r="AW2864">
            <v>0</v>
          </cell>
          <cell r="AY2864">
            <v>0</v>
          </cell>
          <cell r="BF2864">
            <v>4.202</v>
          </cell>
          <cell r="BG2864">
            <v>5</v>
          </cell>
          <cell r="BI2864">
            <v>0</v>
          </cell>
          <cell r="BK2864">
            <v>0</v>
          </cell>
          <cell r="BM2864">
            <v>0</v>
          </cell>
          <cell r="BO2864">
            <v>0</v>
          </cell>
          <cell r="BQ2864">
            <v>0</v>
          </cell>
          <cell r="BS2864">
            <v>0</v>
          </cell>
          <cell r="BU2864">
            <v>0</v>
          </cell>
          <cell r="BW2864">
            <v>0</v>
          </cell>
        </row>
        <row r="2865">
          <cell r="A2865" t="str">
            <v>9261967</v>
          </cell>
          <cell r="B2865" t="str">
            <v>Emerging1967</v>
          </cell>
          <cell r="C2865" t="str">
            <v>Emerging Europe1967</v>
          </cell>
          <cell r="D2865" t="str">
            <v>EUR1967</v>
          </cell>
          <cell r="E2865" t="str">
            <v>ILO1967</v>
          </cell>
          <cell r="F2865">
            <v>926</v>
          </cell>
          <cell r="G2865" t="str">
            <v>Ukraine</v>
          </cell>
          <cell r="H2865">
            <v>1967</v>
          </cell>
          <cell r="I2865" t="str">
            <v>Emerging</v>
          </cell>
          <cell r="J2865" t="str">
            <v>Emerging Europe</v>
          </cell>
          <cell r="K2865" t="str">
            <v>EUR</v>
          </cell>
          <cell r="L2865" t="str">
            <v>ILO</v>
          </cell>
          <cell r="O2865">
            <v>6.9</v>
          </cell>
          <cell r="Q2865">
            <v>0.16000030000000001</v>
          </cell>
          <cell r="AH2865">
            <v>3.577143</v>
          </cell>
          <cell r="AI2865">
            <v>7</v>
          </cell>
          <cell r="AK2865">
            <v>0</v>
          </cell>
          <cell r="AM2865">
            <v>0</v>
          </cell>
          <cell r="AO2865">
            <v>0</v>
          </cell>
          <cell r="AQ2865">
            <v>0</v>
          </cell>
          <cell r="AS2865">
            <v>0</v>
          </cell>
          <cell r="AU2865">
            <v>0</v>
          </cell>
          <cell r="AW2865">
            <v>0</v>
          </cell>
          <cell r="AY2865">
            <v>0</v>
          </cell>
          <cell r="BF2865">
            <v>4.3680000000000003</v>
          </cell>
          <cell r="BG2865">
            <v>5</v>
          </cell>
          <cell r="BI2865">
            <v>0</v>
          </cell>
          <cell r="BK2865">
            <v>0</v>
          </cell>
          <cell r="BM2865">
            <v>0</v>
          </cell>
          <cell r="BO2865">
            <v>0</v>
          </cell>
          <cell r="BQ2865">
            <v>0</v>
          </cell>
          <cell r="BS2865">
            <v>0</v>
          </cell>
          <cell r="BU2865">
            <v>0</v>
          </cell>
          <cell r="BW2865">
            <v>0</v>
          </cell>
        </row>
        <row r="2866">
          <cell r="A2866" t="str">
            <v>9261968</v>
          </cell>
          <cell r="B2866" t="str">
            <v>Emerging1968</v>
          </cell>
          <cell r="C2866" t="str">
            <v>Emerging Europe1968</v>
          </cell>
          <cell r="D2866" t="str">
            <v>EUR1968</v>
          </cell>
          <cell r="E2866" t="str">
            <v>ILO1968</v>
          </cell>
          <cell r="F2866">
            <v>926</v>
          </cell>
          <cell r="G2866" t="str">
            <v>Ukraine</v>
          </cell>
          <cell r="H2866">
            <v>1968</v>
          </cell>
          <cell r="I2866" t="str">
            <v>Emerging</v>
          </cell>
          <cell r="J2866" t="str">
            <v>Emerging Europe</v>
          </cell>
          <cell r="K2866" t="str">
            <v>EUR</v>
          </cell>
          <cell r="L2866" t="str">
            <v>ILO</v>
          </cell>
          <cell r="O2866">
            <v>7.06</v>
          </cell>
          <cell r="Q2866">
            <v>0.1599998</v>
          </cell>
          <cell r="AH2866">
            <v>3.7042860000000002</v>
          </cell>
          <cell r="AI2866">
            <v>7</v>
          </cell>
          <cell r="AK2866">
            <v>0</v>
          </cell>
          <cell r="AM2866">
            <v>0</v>
          </cell>
          <cell r="AO2866">
            <v>0</v>
          </cell>
          <cell r="AQ2866">
            <v>0</v>
          </cell>
          <cell r="AS2866">
            <v>0</v>
          </cell>
          <cell r="AU2866">
            <v>0</v>
          </cell>
          <cell r="AW2866">
            <v>0</v>
          </cell>
          <cell r="AY2866">
            <v>0</v>
          </cell>
          <cell r="BF2866">
            <v>4.532</v>
          </cell>
          <cell r="BG2866">
            <v>5</v>
          </cell>
          <cell r="BI2866">
            <v>0</v>
          </cell>
          <cell r="BK2866">
            <v>0</v>
          </cell>
          <cell r="BM2866">
            <v>0</v>
          </cell>
          <cell r="BO2866">
            <v>0</v>
          </cell>
          <cell r="BQ2866">
            <v>0</v>
          </cell>
          <cell r="BS2866">
            <v>0</v>
          </cell>
          <cell r="BU2866">
            <v>0</v>
          </cell>
          <cell r="BW2866">
            <v>0</v>
          </cell>
        </row>
        <row r="2867">
          <cell r="A2867" t="str">
            <v>9261969</v>
          </cell>
          <cell r="B2867" t="str">
            <v>Emerging1969</v>
          </cell>
          <cell r="C2867" t="str">
            <v>Emerging Europe1969</v>
          </cell>
          <cell r="D2867" t="str">
            <v>EUR1969</v>
          </cell>
          <cell r="E2867" t="str">
            <v>ILO1969</v>
          </cell>
          <cell r="F2867">
            <v>926</v>
          </cell>
          <cell r="G2867" t="str">
            <v>Ukraine</v>
          </cell>
          <cell r="H2867">
            <v>1969</v>
          </cell>
          <cell r="I2867" t="str">
            <v>Emerging</v>
          </cell>
          <cell r="J2867" t="str">
            <v>Emerging Europe</v>
          </cell>
          <cell r="K2867" t="str">
            <v>EUR</v>
          </cell>
          <cell r="L2867" t="str">
            <v>ILO</v>
          </cell>
          <cell r="O2867">
            <v>7.22</v>
          </cell>
          <cell r="Q2867">
            <v>0.1599998</v>
          </cell>
          <cell r="AH2867">
            <v>3.831429</v>
          </cell>
          <cell r="AI2867">
            <v>7</v>
          </cell>
          <cell r="AK2867">
            <v>0</v>
          </cell>
          <cell r="AM2867">
            <v>0</v>
          </cell>
          <cell r="AO2867">
            <v>0</v>
          </cell>
          <cell r="AQ2867">
            <v>0</v>
          </cell>
          <cell r="AS2867">
            <v>0</v>
          </cell>
          <cell r="AU2867">
            <v>0</v>
          </cell>
          <cell r="AW2867">
            <v>0</v>
          </cell>
          <cell r="AY2867">
            <v>0</v>
          </cell>
          <cell r="BF2867">
            <v>4.6959999999999997</v>
          </cell>
          <cell r="BG2867">
            <v>5</v>
          </cell>
          <cell r="BI2867">
            <v>0</v>
          </cell>
          <cell r="BK2867">
            <v>0</v>
          </cell>
          <cell r="BM2867">
            <v>0</v>
          </cell>
          <cell r="BO2867">
            <v>0</v>
          </cell>
          <cell r="BQ2867">
            <v>0</v>
          </cell>
          <cell r="BS2867">
            <v>0</v>
          </cell>
          <cell r="BU2867">
            <v>0</v>
          </cell>
          <cell r="BW2867">
            <v>0</v>
          </cell>
        </row>
        <row r="2868">
          <cell r="A2868" t="str">
            <v>9261970</v>
          </cell>
          <cell r="B2868" t="str">
            <v>Emerging1970</v>
          </cell>
          <cell r="C2868" t="str">
            <v>Emerging Europe1970</v>
          </cell>
          <cell r="D2868" t="str">
            <v>EUR1970</v>
          </cell>
          <cell r="E2868" t="str">
            <v>ILO1970</v>
          </cell>
          <cell r="F2868">
            <v>926</v>
          </cell>
          <cell r="G2868" t="str">
            <v>Ukraine</v>
          </cell>
          <cell r="H2868">
            <v>1970</v>
          </cell>
          <cell r="I2868" t="str">
            <v>Emerging</v>
          </cell>
          <cell r="J2868" t="str">
            <v>Emerging Europe</v>
          </cell>
          <cell r="K2868" t="str">
            <v>EUR</v>
          </cell>
          <cell r="L2868" t="str">
            <v>ILO</v>
          </cell>
          <cell r="O2868">
            <v>7.38</v>
          </cell>
          <cell r="Q2868">
            <v>0.16000030000000001</v>
          </cell>
          <cell r="AH2868">
            <v>2.782</v>
          </cell>
          <cell r="AI2868">
            <v>10</v>
          </cell>
          <cell r="AK2868">
            <v>0</v>
          </cell>
          <cell r="AM2868">
            <v>0</v>
          </cell>
          <cell r="AO2868">
            <v>0</v>
          </cell>
          <cell r="AQ2868">
            <v>0</v>
          </cell>
          <cell r="AS2868">
            <v>0</v>
          </cell>
          <cell r="AU2868">
            <v>0</v>
          </cell>
          <cell r="AW2868">
            <v>0</v>
          </cell>
          <cell r="AY2868">
            <v>0</v>
          </cell>
          <cell r="BF2868">
            <v>4.8620000000000001</v>
          </cell>
          <cell r="BG2868">
            <v>5</v>
          </cell>
          <cell r="BI2868">
            <v>0</v>
          </cell>
          <cell r="BK2868">
            <v>0</v>
          </cell>
          <cell r="BM2868">
            <v>0</v>
          </cell>
          <cell r="BO2868">
            <v>0</v>
          </cell>
          <cell r="BQ2868">
            <v>0</v>
          </cell>
          <cell r="BS2868">
            <v>0</v>
          </cell>
          <cell r="BU2868">
            <v>0</v>
          </cell>
          <cell r="BW2868">
            <v>0</v>
          </cell>
        </row>
        <row r="2869">
          <cell r="A2869" t="str">
            <v>9261971</v>
          </cell>
          <cell r="B2869" t="str">
            <v>Emerging1971</v>
          </cell>
          <cell r="C2869" t="str">
            <v>Emerging Europe1971</v>
          </cell>
          <cell r="D2869" t="str">
            <v>EUR1971</v>
          </cell>
          <cell r="E2869" t="str">
            <v>ILO1971</v>
          </cell>
          <cell r="F2869">
            <v>926</v>
          </cell>
          <cell r="G2869" t="str">
            <v>Ukraine</v>
          </cell>
          <cell r="H2869">
            <v>1971</v>
          </cell>
          <cell r="I2869" t="str">
            <v>Emerging</v>
          </cell>
          <cell r="J2869" t="str">
            <v>Emerging Europe</v>
          </cell>
          <cell r="K2869" t="str">
            <v>EUR</v>
          </cell>
          <cell r="L2869" t="str">
            <v>ILO</v>
          </cell>
          <cell r="O2869">
            <v>7.8</v>
          </cell>
          <cell r="Q2869">
            <v>0.42000009999999999</v>
          </cell>
          <cell r="AH2869">
            <v>2.8690000000000002</v>
          </cell>
          <cell r="AI2869">
            <v>10</v>
          </cell>
          <cell r="AK2869">
            <v>0</v>
          </cell>
          <cell r="AM2869">
            <v>0</v>
          </cell>
          <cell r="AO2869">
            <v>0</v>
          </cell>
          <cell r="AQ2869">
            <v>0</v>
          </cell>
          <cell r="AS2869">
            <v>0</v>
          </cell>
          <cell r="AU2869">
            <v>0</v>
          </cell>
          <cell r="AW2869">
            <v>0</v>
          </cell>
          <cell r="AY2869">
            <v>0</v>
          </cell>
          <cell r="BF2869">
            <v>5.0279999999999996</v>
          </cell>
          <cell r="BG2869">
            <v>5</v>
          </cell>
          <cell r="BI2869">
            <v>0</v>
          </cell>
          <cell r="BK2869">
            <v>0</v>
          </cell>
          <cell r="BM2869">
            <v>0</v>
          </cell>
          <cell r="BO2869">
            <v>0</v>
          </cell>
          <cell r="BQ2869">
            <v>0</v>
          </cell>
          <cell r="BS2869">
            <v>0</v>
          </cell>
          <cell r="BU2869">
            <v>0</v>
          </cell>
          <cell r="BW2869">
            <v>0</v>
          </cell>
        </row>
        <row r="2870">
          <cell r="A2870" t="str">
            <v>9261972</v>
          </cell>
          <cell r="B2870" t="str">
            <v>Emerging1972</v>
          </cell>
          <cell r="C2870" t="str">
            <v>Emerging Europe1972</v>
          </cell>
          <cell r="D2870" t="str">
            <v>EUR1972</v>
          </cell>
          <cell r="E2870" t="str">
            <v>ILO1972</v>
          </cell>
          <cell r="F2870">
            <v>926</v>
          </cell>
          <cell r="G2870" t="str">
            <v>Ukraine</v>
          </cell>
          <cell r="H2870">
            <v>1972</v>
          </cell>
          <cell r="I2870" t="str">
            <v>Emerging</v>
          </cell>
          <cell r="J2870" t="str">
            <v>Emerging Europe</v>
          </cell>
          <cell r="K2870" t="str">
            <v>EUR</v>
          </cell>
          <cell r="L2870" t="str">
            <v>ILO</v>
          </cell>
          <cell r="O2870">
            <v>8.2200000000000006</v>
          </cell>
          <cell r="Q2870">
            <v>0.42000009999999999</v>
          </cell>
          <cell r="AH2870">
            <v>2.9529999999999998</v>
          </cell>
          <cell r="AI2870">
            <v>10</v>
          </cell>
          <cell r="AK2870">
            <v>0</v>
          </cell>
          <cell r="AM2870">
            <v>0</v>
          </cell>
          <cell r="AO2870">
            <v>0</v>
          </cell>
          <cell r="AQ2870">
            <v>0</v>
          </cell>
          <cell r="AS2870">
            <v>0</v>
          </cell>
          <cell r="AU2870">
            <v>0</v>
          </cell>
          <cell r="AW2870">
            <v>0</v>
          </cell>
          <cell r="AY2870">
            <v>0</v>
          </cell>
          <cell r="BF2870">
            <v>5.19</v>
          </cell>
          <cell r="BG2870">
            <v>5</v>
          </cell>
          <cell r="BI2870">
            <v>0</v>
          </cell>
          <cell r="BK2870">
            <v>0</v>
          </cell>
          <cell r="BM2870">
            <v>0</v>
          </cell>
          <cell r="BO2870">
            <v>0</v>
          </cell>
          <cell r="BQ2870">
            <v>0</v>
          </cell>
          <cell r="BS2870">
            <v>0</v>
          </cell>
          <cell r="BU2870">
            <v>0</v>
          </cell>
          <cell r="BW2870">
            <v>0</v>
          </cell>
        </row>
        <row r="2871">
          <cell r="A2871" t="str">
            <v>9261973</v>
          </cell>
          <cell r="B2871" t="str">
            <v>Emerging1973</v>
          </cell>
          <cell r="C2871" t="str">
            <v>Emerging Europe1973</v>
          </cell>
          <cell r="D2871" t="str">
            <v>EUR1973</v>
          </cell>
          <cell r="E2871" t="str">
            <v>ILO1973</v>
          </cell>
          <cell r="F2871">
            <v>926</v>
          </cell>
          <cell r="G2871" t="str">
            <v>Ukraine</v>
          </cell>
          <cell r="H2871">
            <v>1973</v>
          </cell>
          <cell r="I2871" t="str">
            <v>Emerging</v>
          </cell>
          <cell r="J2871" t="str">
            <v>Emerging Europe</v>
          </cell>
          <cell r="K2871" t="str">
            <v>EUR</v>
          </cell>
          <cell r="L2871" t="str">
            <v>ILO</v>
          </cell>
          <cell r="O2871">
            <v>8.6300000000000008</v>
          </cell>
          <cell r="Q2871">
            <v>0.40999980000000003</v>
          </cell>
          <cell r="AH2871">
            <v>3.0369999999999999</v>
          </cell>
          <cell r="AI2871">
            <v>10</v>
          </cell>
          <cell r="AK2871">
            <v>0</v>
          </cell>
          <cell r="AM2871">
            <v>0</v>
          </cell>
          <cell r="AO2871">
            <v>0</v>
          </cell>
          <cell r="AQ2871">
            <v>0</v>
          </cell>
          <cell r="AS2871">
            <v>0</v>
          </cell>
          <cell r="AU2871">
            <v>0</v>
          </cell>
          <cell r="AW2871">
            <v>0</v>
          </cell>
          <cell r="AY2871">
            <v>0</v>
          </cell>
          <cell r="BF2871">
            <v>5.3520000000000003</v>
          </cell>
          <cell r="BG2871">
            <v>5</v>
          </cell>
          <cell r="BI2871">
            <v>0</v>
          </cell>
          <cell r="BK2871">
            <v>0</v>
          </cell>
          <cell r="BM2871">
            <v>0</v>
          </cell>
          <cell r="BO2871">
            <v>0</v>
          </cell>
          <cell r="BQ2871">
            <v>0</v>
          </cell>
          <cell r="BS2871">
            <v>0</v>
          </cell>
          <cell r="BU2871">
            <v>0</v>
          </cell>
          <cell r="BW2871">
            <v>0</v>
          </cell>
        </row>
        <row r="2872">
          <cell r="A2872" t="str">
            <v>9261974</v>
          </cell>
          <cell r="B2872" t="str">
            <v>Emerging1974</v>
          </cell>
          <cell r="C2872" t="str">
            <v>Emerging Europe1974</v>
          </cell>
          <cell r="D2872" t="str">
            <v>EUR1974</v>
          </cell>
          <cell r="E2872" t="str">
            <v>ILO1974</v>
          </cell>
          <cell r="F2872">
            <v>926</v>
          </cell>
          <cell r="G2872" t="str">
            <v>Ukraine</v>
          </cell>
          <cell r="H2872">
            <v>1974</v>
          </cell>
          <cell r="I2872" t="str">
            <v>Emerging</v>
          </cell>
          <cell r="J2872" t="str">
            <v>Emerging Europe</v>
          </cell>
          <cell r="K2872" t="str">
            <v>EUR</v>
          </cell>
          <cell r="L2872" t="str">
            <v>ILO</v>
          </cell>
          <cell r="O2872">
            <v>9.0500000000000007</v>
          </cell>
          <cell r="Q2872">
            <v>0.42000009999999999</v>
          </cell>
          <cell r="AH2872">
            <v>2.8718180000000002</v>
          </cell>
          <cell r="AI2872">
            <v>11</v>
          </cell>
          <cell r="AK2872">
            <v>0</v>
          </cell>
          <cell r="AM2872">
            <v>0</v>
          </cell>
          <cell r="AO2872">
            <v>0</v>
          </cell>
          <cell r="AQ2872">
            <v>0</v>
          </cell>
          <cell r="AS2872">
            <v>0</v>
          </cell>
          <cell r="AU2872">
            <v>0</v>
          </cell>
          <cell r="AW2872">
            <v>0</v>
          </cell>
          <cell r="AY2872">
            <v>0</v>
          </cell>
          <cell r="BF2872">
            <v>5.516</v>
          </cell>
          <cell r="BG2872">
            <v>5</v>
          </cell>
          <cell r="BI2872">
            <v>0</v>
          </cell>
          <cell r="BK2872">
            <v>0</v>
          </cell>
          <cell r="BM2872">
            <v>0</v>
          </cell>
          <cell r="BO2872">
            <v>0</v>
          </cell>
          <cell r="BQ2872">
            <v>0</v>
          </cell>
          <cell r="BS2872">
            <v>0</v>
          </cell>
          <cell r="BU2872">
            <v>0</v>
          </cell>
          <cell r="BW2872">
            <v>0</v>
          </cell>
        </row>
        <row r="2873">
          <cell r="A2873" t="str">
            <v>9261975</v>
          </cell>
          <cell r="B2873" t="str">
            <v>Emerging1975</v>
          </cell>
          <cell r="C2873" t="str">
            <v>Emerging Europe1975</v>
          </cell>
          <cell r="D2873" t="str">
            <v>EUR1975</v>
          </cell>
          <cell r="E2873" t="str">
            <v>ILO1975</v>
          </cell>
          <cell r="F2873">
            <v>926</v>
          </cell>
          <cell r="G2873" t="str">
            <v>Ukraine</v>
          </cell>
          <cell r="H2873">
            <v>1975</v>
          </cell>
          <cell r="I2873" t="str">
            <v>Emerging</v>
          </cell>
          <cell r="J2873" t="str">
            <v>Emerging Europe</v>
          </cell>
          <cell r="K2873" t="str">
            <v>EUR</v>
          </cell>
          <cell r="L2873" t="str">
            <v>ILO</v>
          </cell>
          <cell r="O2873">
            <v>9.4700000000000006</v>
          </cell>
          <cell r="Q2873">
            <v>0.42000009999999999</v>
          </cell>
          <cell r="AH2873">
            <v>2.8261539999999998</v>
          </cell>
          <cell r="AI2873">
            <v>13</v>
          </cell>
          <cell r="AK2873">
            <v>0</v>
          </cell>
          <cell r="AM2873">
            <v>0</v>
          </cell>
          <cell r="AO2873">
            <v>0</v>
          </cell>
          <cell r="AQ2873">
            <v>0</v>
          </cell>
          <cell r="AS2873">
            <v>0</v>
          </cell>
          <cell r="AU2873">
            <v>0</v>
          </cell>
          <cell r="AW2873">
            <v>0</v>
          </cell>
          <cell r="AY2873">
            <v>0</v>
          </cell>
          <cell r="BF2873">
            <v>5.6779999999999999</v>
          </cell>
          <cell r="BG2873">
            <v>5</v>
          </cell>
          <cell r="BI2873">
            <v>0</v>
          </cell>
          <cell r="BK2873">
            <v>0</v>
          </cell>
          <cell r="BM2873">
            <v>0</v>
          </cell>
          <cell r="BO2873">
            <v>0</v>
          </cell>
          <cell r="BQ2873">
            <v>0</v>
          </cell>
          <cell r="BS2873">
            <v>0</v>
          </cell>
          <cell r="BU2873">
            <v>0</v>
          </cell>
          <cell r="BW2873">
            <v>0</v>
          </cell>
        </row>
        <row r="2874">
          <cell r="A2874" t="str">
            <v>9261976</v>
          </cell>
          <cell r="B2874" t="str">
            <v>Emerging1976</v>
          </cell>
          <cell r="C2874" t="str">
            <v>Emerging Europe1976</v>
          </cell>
          <cell r="D2874" t="str">
            <v>EUR1976</v>
          </cell>
          <cell r="E2874" t="str">
            <v>ILO1976</v>
          </cell>
          <cell r="F2874">
            <v>926</v>
          </cell>
          <cell r="G2874" t="str">
            <v>Ukraine</v>
          </cell>
          <cell r="H2874">
            <v>1976</v>
          </cell>
          <cell r="I2874" t="str">
            <v>Emerging</v>
          </cell>
          <cell r="J2874" t="str">
            <v>Emerging Europe</v>
          </cell>
          <cell r="K2874" t="str">
            <v>EUR</v>
          </cell>
          <cell r="L2874" t="str">
            <v>ILO</v>
          </cell>
          <cell r="O2874">
            <v>9.8000000000000007</v>
          </cell>
          <cell r="Q2874">
            <v>0.32999990000000001</v>
          </cell>
          <cell r="AH2874">
            <v>2.934615</v>
          </cell>
          <cell r="AI2874">
            <v>13</v>
          </cell>
          <cell r="AK2874">
            <v>0</v>
          </cell>
          <cell r="AM2874">
            <v>0</v>
          </cell>
          <cell r="AO2874">
            <v>0</v>
          </cell>
          <cell r="AQ2874">
            <v>0</v>
          </cell>
          <cell r="AS2874">
            <v>0</v>
          </cell>
          <cell r="AU2874">
            <v>0</v>
          </cell>
          <cell r="AW2874">
            <v>0</v>
          </cell>
          <cell r="AY2874">
            <v>0</v>
          </cell>
          <cell r="BF2874">
            <v>5.8959999999999999</v>
          </cell>
          <cell r="BG2874">
            <v>5</v>
          </cell>
          <cell r="BI2874">
            <v>0</v>
          </cell>
          <cell r="BK2874">
            <v>0</v>
          </cell>
          <cell r="BM2874">
            <v>0</v>
          </cell>
          <cell r="BO2874">
            <v>0</v>
          </cell>
          <cell r="BQ2874">
            <v>0</v>
          </cell>
          <cell r="BS2874">
            <v>0</v>
          </cell>
          <cell r="BU2874">
            <v>0</v>
          </cell>
          <cell r="BW2874">
            <v>0</v>
          </cell>
        </row>
        <row r="2875">
          <cell r="A2875" t="str">
            <v>9261977</v>
          </cell>
          <cell r="B2875" t="str">
            <v>Emerging1977</v>
          </cell>
          <cell r="C2875" t="str">
            <v>Emerging Europe1977</v>
          </cell>
          <cell r="D2875" t="str">
            <v>EUR1977</v>
          </cell>
          <cell r="E2875" t="str">
            <v>ILO1977</v>
          </cell>
          <cell r="F2875">
            <v>926</v>
          </cell>
          <cell r="G2875" t="str">
            <v>Ukraine</v>
          </cell>
          <cell r="H2875">
            <v>1977</v>
          </cell>
          <cell r="I2875" t="str">
            <v>Emerging</v>
          </cell>
          <cell r="J2875" t="str">
            <v>Emerging Europe</v>
          </cell>
          <cell r="K2875" t="str">
            <v>EUR</v>
          </cell>
          <cell r="L2875" t="str">
            <v>ILO</v>
          </cell>
          <cell r="O2875">
            <v>10.119999999999999</v>
          </cell>
          <cell r="Q2875">
            <v>0.3199997</v>
          </cell>
          <cell r="AH2875">
            <v>3.0430769999999998</v>
          </cell>
          <cell r="AI2875">
            <v>13</v>
          </cell>
          <cell r="AK2875">
            <v>0</v>
          </cell>
          <cell r="AM2875">
            <v>0</v>
          </cell>
          <cell r="AO2875">
            <v>0</v>
          </cell>
          <cell r="AQ2875">
            <v>0</v>
          </cell>
          <cell r="AS2875">
            <v>0</v>
          </cell>
          <cell r="AU2875">
            <v>0</v>
          </cell>
          <cell r="AW2875">
            <v>0</v>
          </cell>
          <cell r="AY2875">
            <v>0</v>
          </cell>
          <cell r="BF2875">
            <v>6.1180000000000003</v>
          </cell>
          <cell r="BG2875">
            <v>5</v>
          </cell>
          <cell r="BI2875">
            <v>0</v>
          </cell>
          <cell r="BK2875">
            <v>0</v>
          </cell>
          <cell r="BM2875">
            <v>0</v>
          </cell>
          <cell r="BO2875">
            <v>0</v>
          </cell>
          <cell r="BQ2875">
            <v>0</v>
          </cell>
          <cell r="BS2875">
            <v>0</v>
          </cell>
          <cell r="BU2875">
            <v>0</v>
          </cell>
          <cell r="BW2875">
            <v>0</v>
          </cell>
        </row>
        <row r="2876">
          <cell r="A2876" t="str">
            <v>9261978</v>
          </cell>
          <cell r="B2876" t="str">
            <v>Emerging1978</v>
          </cell>
          <cell r="C2876" t="str">
            <v>Emerging Europe1978</v>
          </cell>
          <cell r="D2876" t="str">
            <v>EUR1978</v>
          </cell>
          <cell r="E2876" t="str">
            <v>ILO1978</v>
          </cell>
          <cell r="F2876">
            <v>926</v>
          </cell>
          <cell r="G2876" t="str">
            <v>Ukraine</v>
          </cell>
          <cell r="H2876">
            <v>1978</v>
          </cell>
          <cell r="I2876" t="str">
            <v>Emerging</v>
          </cell>
          <cell r="J2876" t="str">
            <v>Emerging Europe</v>
          </cell>
          <cell r="K2876" t="str">
            <v>EUR</v>
          </cell>
          <cell r="L2876" t="str">
            <v>ILO</v>
          </cell>
          <cell r="O2876">
            <v>10.45</v>
          </cell>
          <cell r="Q2876">
            <v>0.32999990000000001</v>
          </cell>
          <cell r="AH2876">
            <v>2.9435709999999999</v>
          </cell>
          <cell r="AI2876">
            <v>14</v>
          </cell>
          <cell r="AK2876">
            <v>0</v>
          </cell>
          <cell r="AM2876">
            <v>0</v>
          </cell>
          <cell r="AO2876">
            <v>0</v>
          </cell>
          <cell r="AQ2876">
            <v>0</v>
          </cell>
          <cell r="AS2876">
            <v>0</v>
          </cell>
          <cell r="AU2876">
            <v>0</v>
          </cell>
          <cell r="AW2876">
            <v>0</v>
          </cell>
          <cell r="AY2876">
            <v>0</v>
          </cell>
          <cell r="BF2876">
            <v>6.3360000000000003</v>
          </cell>
          <cell r="BG2876">
            <v>5</v>
          </cell>
          <cell r="BI2876">
            <v>0</v>
          </cell>
          <cell r="BK2876">
            <v>0</v>
          </cell>
          <cell r="BM2876">
            <v>0</v>
          </cell>
          <cell r="BO2876">
            <v>0</v>
          </cell>
          <cell r="BQ2876">
            <v>0</v>
          </cell>
          <cell r="BS2876">
            <v>0</v>
          </cell>
          <cell r="BU2876">
            <v>0</v>
          </cell>
          <cell r="BW2876">
            <v>0</v>
          </cell>
        </row>
        <row r="2877">
          <cell r="A2877" t="str">
            <v>9261979</v>
          </cell>
          <cell r="B2877" t="str">
            <v>Emerging1979</v>
          </cell>
          <cell r="C2877" t="str">
            <v>Emerging Europe1979</v>
          </cell>
          <cell r="D2877" t="str">
            <v>EUR1979</v>
          </cell>
          <cell r="E2877" t="str">
            <v>ILO1979</v>
          </cell>
          <cell r="F2877">
            <v>926</v>
          </cell>
          <cell r="G2877" t="str">
            <v>Ukraine</v>
          </cell>
          <cell r="H2877">
            <v>1979</v>
          </cell>
          <cell r="I2877" t="str">
            <v>Emerging</v>
          </cell>
          <cell r="J2877" t="str">
            <v>Emerging Europe</v>
          </cell>
          <cell r="K2877" t="str">
            <v>EUR</v>
          </cell>
          <cell r="L2877" t="str">
            <v>ILO</v>
          </cell>
          <cell r="O2877">
            <v>10.78</v>
          </cell>
          <cell r="Q2877">
            <v>0.32999990000000001</v>
          </cell>
          <cell r="AH2877">
            <v>3.0878570000000001</v>
          </cell>
          <cell r="AI2877">
            <v>14</v>
          </cell>
          <cell r="AK2877">
            <v>0</v>
          </cell>
          <cell r="AM2877">
            <v>0</v>
          </cell>
          <cell r="AO2877">
            <v>0</v>
          </cell>
          <cell r="AQ2877">
            <v>0</v>
          </cell>
          <cell r="AS2877">
            <v>0</v>
          </cell>
          <cell r="AU2877">
            <v>0</v>
          </cell>
          <cell r="AW2877">
            <v>0</v>
          </cell>
          <cell r="AY2877">
            <v>0</v>
          </cell>
          <cell r="BF2877">
            <v>6.6760000000000002</v>
          </cell>
          <cell r="BG2877">
            <v>5</v>
          </cell>
          <cell r="BI2877">
            <v>0</v>
          </cell>
          <cell r="BK2877">
            <v>0</v>
          </cell>
          <cell r="BM2877">
            <v>0</v>
          </cell>
          <cell r="BO2877">
            <v>0</v>
          </cell>
          <cell r="BQ2877">
            <v>0</v>
          </cell>
          <cell r="BS2877">
            <v>0</v>
          </cell>
          <cell r="BU2877">
            <v>0</v>
          </cell>
          <cell r="BW2877">
            <v>0</v>
          </cell>
        </row>
        <row r="2878">
          <cell r="A2878" t="str">
            <v>9261980</v>
          </cell>
          <cell r="B2878" t="str">
            <v>Emerging1980</v>
          </cell>
          <cell r="C2878" t="str">
            <v>Emerging Europe1980</v>
          </cell>
          <cell r="D2878" t="str">
            <v>EUR1980</v>
          </cell>
          <cell r="E2878" t="str">
            <v>ILO1980</v>
          </cell>
          <cell r="F2878">
            <v>926</v>
          </cell>
          <cell r="G2878" t="str">
            <v>Ukraine</v>
          </cell>
          <cell r="H2878">
            <v>1980</v>
          </cell>
          <cell r="I2878" t="str">
            <v>Emerging</v>
          </cell>
          <cell r="J2878" t="str">
            <v>Emerging Europe</v>
          </cell>
          <cell r="K2878" t="str">
            <v>EUR</v>
          </cell>
          <cell r="L2878" t="str">
            <v>ILO</v>
          </cell>
          <cell r="O2878">
            <v>11.11</v>
          </cell>
          <cell r="Q2878">
            <v>0.32999990000000001</v>
          </cell>
          <cell r="AH2878">
            <v>3.638395</v>
          </cell>
          <cell r="AI2878">
            <v>15</v>
          </cell>
          <cell r="AK2878">
            <v>0</v>
          </cell>
          <cell r="AM2878">
            <v>0</v>
          </cell>
          <cell r="AN2878">
            <v>2.3192159999999999</v>
          </cell>
          <cell r="AO2878">
            <v>1</v>
          </cell>
          <cell r="AQ2878">
            <v>0</v>
          </cell>
          <cell r="AS2878">
            <v>0</v>
          </cell>
          <cell r="AT2878">
            <v>1.2</v>
          </cell>
          <cell r="AU2878">
            <v>1</v>
          </cell>
          <cell r="AW2878">
            <v>0</v>
          </cell>
          <cell r="AY2878">
            <v>0</v>
          </cell>
          <cell r="BF2878">
            <v>7.0351840000000001</v>
          </cell>
          <cell r="BG2878">
            <v>5</v>
          </cell>
          <cell r="BI2878">
            <v>0</v>
          </cell>
          <cell r="BK2878">
            <v>0</v>
          </cell>
          <cell r="BL2878">
            <v>2.3192159999999999</v>
          </cell>
          <cell r="BM2878">
            <v>1</v>
          </cell>
          <cell r="BO2878">
            <v>0</v>
          </cell>
          <cell r="BQ2878">
            <v>0</v>
          </cell>
          <cell r="BR2878">
            <v>1.2</v>
          </cell>
          <cell r="BS2878">
            <v>1</v>
          </cell>
          <cell r="BU2878">
            <v>0</v>
          </cell>
          <cell r="BW2878">
            <v>0</v>
          </cell>
        </row>
        <row r="2879">
          <cell r="A2879" t="str">
            <v>9261981</v>
          </cell>
          <cell r="B2879" t="str">
            <v>Emerging1981</v>
          </cell>
          <cell r="C2879" t="str">
            <v>Emerging Europe1981</v>
          </cell>
          <cell r="D2879" t="str">
            <v>EUR1981</v>
          </cell>
          <cell r="E2879" t="str">
            <v>ILO1981</v>
          </cell>
          <cell r="F2879">
            <v>926</v>
          </cell>
          <cell r="G2879" t="str">
            <v>Ukraine</v>
          </cell>
          <cell r="H2879">
            <v>1981</v>
          </cell>
          <cell r="I2879" t="str">
            <v>Emerging</v>
          </cell>
          <cell r="J2879" t="str">
            <v>Emerging Europe</v>
          </cell>
          <cell r="K2879" t="str">
            <v>EUR</v>
          </cell>
          <cell r="L2879" t="str">
            <v>ILO</v>
          </cell>
          <cell r="O2879">
            <v>11.45</v>
          </cell>
          <cell r="Q2879">
            <v>0.34000019999999997</v>
          </cell>
          <cell r="AH2879">
            <v>3.1775910000000001</v>
          </cell>
          <cell r="AI2879">
            <v>18</v>
          </cell>
          <cell r="AK2879">
            <v>0</v>
          </cell>
          <cell r="AM2879">
            <v>0</v>
          </cell>
          <cell r="AN2879">
            <v>2.2035830000000001</v>
          </cell>
          <cell r="AO2879">
            <v>1</v>
          </cell>
          <cell r="AQ2879">
            <v>0</v>
          </cell>
          <cell r="AS2879">
            <v>0</v>
          </cell>
          <cell r="AT2879">
            <v>1.2</v>
          </cell>
          <cell r="AU2879">
            <v>1</v>
          </cell>
          <cell r="AW2879">
            <v>0</v>
          </cell>
          <cell r="AY2879">
            <v>0</v>
          </cell>
          <cell r="BF2879">
            <v>7.1473269999999998</v>
          </cell>
          <cell r="BG2879">
            <v>5</v>
          </cell>
          <cell r="BI2879">
            <v>0</v>
          </cell>
          <cell r="BK2879">
            <v>0</v>
          </cell>
          <cell r="BL2879">
            <v>2.2035830000000001</v>
          </cell>
          <cell r="BM2879">
            <v>1</v>
          </cell>
          <cell r="BO2879">
            <v>0</v>
          </cell>
          <cell r="BQ2879">
            <v>0</v>
          </cell>
          <cell r="BR2879">
            <v>1.2</v>
          </cell>
          <cell r="BS2879">
            <v>1</v>
          </cell>
          <cell r="BU2879">
            <v>0</v>
          </cell>
          <cell r="BW2879">
            <v>0</v>
          </cell>
        </row>
        <row r="2880">
          <cell r="A2880" t="str">
            <v>9261982</v>
          </cell>
          <cell r="B2880" t="str">
            <v>Emerging1982</v>
          </cell>
          <cell r="C2880" t="str">
            <v>Emerging Europe1982</v>
          </cell>
          <cell r="D2880" t="str">
            <v>EUR1982</v>
          </cell>
          <cell r="E2880" t="str">
            <v>ILO1982</v>
          </cell>
          <cell r="F2880">
            <v>926</v>
          </cell>
          <cell r="G2880" t="str">
            <v>Ukraine</v>
          </cell>
          <cell r="H2880">
            <v>1982</v>
          </cell>
          <cell r="I2880" t="str">
            <v>Emerging</v>
          </cell>
          <cell r="J2880" t="str">
            <v>Emerging Europe</v>
          </cell>
          <cell r="K2880" t="str">
            <v>EUR</v>
          </cell>
          <cell r="L2880" t="str">
            <v>ILO</v>
          </cell>
          <cell r="O2880">
            <v>11.79</v>
          </cell>
          <cell r="Q2880">
            <v>0.34000019999999997</v>
          </cell>
          <cell r="AH2880">
            <v>3.4667270000000001</v>
          </cell>
          <cell r="AI2880">
            <v>17</v>
          </cell>
          <cell r="AJ2880">
            <v>0.4726146</v>
          </cell>
          <cell r="AK2880">
            <v>1</v>
          </cell>
          <cell r="AM2880">
            <v>0</v>
          </cell>
          <cell r="AN2880">
            <v>2.374555</v>
          </cell>
          <cell r="AO2880">
            <v>1</v>
          </cell>
          <cell r="AQ2880">
            <v>0</v>
          </cell>
          <cell r="AS2880">
            <v>0</v>
          </cell>
          <cell r="AT2880">
            <v>1.4</v>
          </cell>
          <cell r="AU2880">
            <v>1</v>
          </cell>
          <cell r="AW2880">
            <v>0</v>
          </cell>
          <cell r="AY2880">
            <v>0</v>
          </cell>
          <cell r="BF2880">
            <v>7.2888700000000002</v>
          </cell>
          <cell r="BG2880">
            <v>5</v>
          </cell>
          <cell r="BI2880">
            <v>0</v>
          </cell>
          <cell r="BK2880">
            <v>0</v>
          </cell>
          <cell r="BL2880">
            <v>2.374555</v>
          </cell>
          <cell r="BM2880">
            <v>1</v>
          </cell>
          <cell r="BO2880">
            <v>0</v>
          </cell>
          <cell r="BQ2880">
            <v>0</v>
          </cell>
          <cell r="BR2880">
            <v>1.4</v>
          </cell>
          <cell r="BS2880">
            <v>1</v>
          </cell>
          <cell r="BU2880">
            <v>0</v>
          </cell>
          <cell r="BW2880">
            <v>0</v>
          </cell>
        </row>
        <row r="2881">
          <cell r="A2881" t="str">
            <v>9261983</v>
          </cell>
          <cell r="B2881" t="str">
            <v>Emerging1983</v>
          </cell>
          <cell r="C2881" t="str">
            <v>Emerging Europe1983</v>
          </cell>
          <cell r="D2881" t="str">
            <v>EUR1983</v>
          </cell>
          <cell r="E2881" t="str">
            <v>ILO1983</v>
          </cell>
          <cell r="F2881">
            <v>926</v>
          </cell>
          <cell r="G2881" t="str">
            <v>Ukraine</v>
          </cell>
          <cell r="H2881">
            <v>1983</v>
          </cell>
          <cell r="I2881" t="str">
            <v>Emerging</v>
          </cell>
          <cell r="J2881" t="str">
            <v>Emerging Europe</v>
          </cell>
          <cell r="K2881" t="str">
            <v>EUR</v>
          </cell>
          <cell r="L2881" t="str">
            <v>ILO</v>
          </cell>
          <cell r="O2881">
            <v>12.13</v>
          </cell>
          <cell r="Q2881">
            <v>0.34000019999999997</v>
          </cell>
          <cell r="AH2881">
            <v>3.601801</v>
          </cell>
          <cell r="AI2881">
            <v>17</v>
          </cell>
          <cell r="AJ2881">
            <v>0.7731614</v>
          </cell>
          <cell r="AK2881">
            <v>1</v>
          </cell>
          <cell r="AM2881">
            <v>0</v>
          </cell>
          <cell r="AN2881">
            <v>2.5833529999999998</v>
          </cell>
          <cell r="AO2881">
            <v>1</v>
          </cell>
          <cell r="AQ2881">
            <v>0</v>
          </cell>
          <cell r="AS2881">
            <v>0</v>
          </cell>
          <cell r="AT2881">
            <v>1.5</v>
          </cell>
          <cell r="AU2881">
            <v>1</v>
          </cell>
          <cell r="AW2881">
            <v>0</v>
          </cell>
          <cell r="AY2881">
            <v>0</v>
          </cell>
          <cell r="BF2881">
            <v>7.4341229999999996</v>
          </cell>
          <cell r="BG2881">
            <v>5</v>
          </cell>
          <cell r="BI2881">
            <v>0</v>
          </cell>
          <cell r="BK2881">
            <v>0</v>
          </cell>
          <cell r="BL2881">
            <v>2.5833529999999998</v>
          </cell>
          <cell r="BM2881">
            <v>1</v>
          </cell>
          <cell r="BO2881">
            <v>0</v>
          </cell>
          <cell r="BQ2881">
            <v>0</v>
          </cell>
          <cell r="BR2881">
            <v>1.5</v>
          </cell>
          <cell r="BS2881">
            <v>1</v>
          </cell>
          <cell r="BU2881">
            <v>0</v>
          </cell>
          <cell r="BW2881">
            <v>0</v>
          </cell>
        </row>
        <row r="2882">
          <cell r="A2882" t="str">
            <v>9261984</v>
          </cell>
          <cell r="B2882" t="str">
            <v>Emerging1984</v>
          </cell>
          <cell r="C2882" t="str">
            <v>Emerging Europe1984</v>
          </cell>
          <cell r="D2882" t="str">
            <v>EUR1984</v>
          </cell>
          <cell r="E2882" t="str">
            <v>ILO1984</v>
          </cell>
          <cell r="F2882">
            <v>926</v>
          </cell>
          <cell r="G2882" t="str">
            <v>Ukraine</v>
          </cell>
          <cell r="H2882">
            <v>1984</v>
          </cell>
          <cell r="I2882" t="str">
            <v>Emerging</v>
          </cell>
          <cell r="J2882" t="str">
            <v>Emerging Europe</v>
          </cell>
          <cell r="K2882" t="str">
            <v>EUR</v>
          </cell>
          <cell r="L2882" t="str">
            <v>ILO</v>
          </cell>
          <cell r="O2882">
            <v>12.47</v>
          </cell>
          <cell r="Q2882">
            <v>0.34000019999999997</v>
          </cell>
          <cell r="AH2882">
            <v>3.7710050000000002</v>
          </cell>
          <cell r="AI2882">
            <v>18</v>
          </cell>
          <cell r="AJ2882">
            <v>0.99702020000000002</v>
          </cell>
          <cell r="AK2882">
            <v>1</v>
          </cell>
          <cell r="AM2882">
            <v>0</v>
          </cell>
          <cell r="AN2882">
            <v>2.3807010000000002</v>
          </cell>
          <cell r="AO2882">
            <v>1</v>
          </cell>
          <cell r="AQ2882">
            <v>0</v>
          </cell>
          <cell r="AS2882">
            <v>0</v>
          </cell>
          <cell r="AT2882">
            <v>1.4</v>
          </cell>
          <cell r="AU2882">
            <v>1</v>
          </cell>
          <cell r="AW2882">
            <v>0</v>
          </cell>
          <cell r="AY2882">
            <v>0</v>
          </cell>
          <cell r="BF2882">
            <v>7.5276170000000002</v>
          </cell>
          <cell r="BG2882">
            <v>5</v>
          </cell>
          <cell r="BI2882">
            <v>0</v>
          </cell>
          <cell r="BK2882">
            <v>0</v>
          </cell>
          <cell r="BL2882">
            <v>2.3807010000000002</v>
          </cell>
          <cell r="BM2882">
            <v>1</v>
          </cell>
          <cell r="BO2882">
            <v>0</v>
          </cell>
          <cell r="BQ2882">
            <v>0</v>
          </cell>
          <cell r="BR2882">
            <v>1.4</v>
          </cell>
          <cell r="BS2882">
            <v>1</v>
          </cell>
          <cell r="BU2882">
            <v>0</v>
          </cell>
          <cell r="BW2882">
            <v>0</v>
          </cell>
        </row>
        <row r="2883">
          <cell r="A2883" t="str">
            <v>9261985</v>
          </cell>
          <cell r="B2883" t="str">
            <v>Emerging1985</v>
          </cell>
          <cell r="C2883" t="str">
            <v>Emerging Europe1985</v>
          </cell>
          <cell r="D2883" t="str">
            <v>EUR1985</v>
          </cell>
          <cell r="E2883" t="str">
            <v>ILO1985</v>
          </cell>
          <cell r="F2883">
            <v>926</v>
          </cell>
          <cell r="G2883" t="str">
            <v>Ukraine</v>
          </cell>
          <cell r="H2883">
            <v>1985</v>
          </cell>
          <cell r="I2883" t="str">
            <v>Emerging</v>
          </cell>
          <cell r="J2883" t="str">
            <v>Emerging Europe</v>
          </cell>
          <cell r="K2883" t="str">
            <v>EUR</v>
          </cell>
          <cell r="L2883" t="str">
            <v>ILO</v>
          </cell>
          <cell r="O2883">
            <v>12.81</v>
          </cell>
          <cell r="Q2883">
            <v>0.34000019999999997</v>
          </cell>
          <cell r="AH2883">
            <v>3.6552229999999999</v>
          </cell>
          <cell r="AI2883">
            <v>19</v>
          </cell>
          <cell r="AJ2883">
            <v>1.246586</v>
          </cell>
          <cell r="AK2883">
            <v>1</v>
          </cell>
          <cell r="AM2883">
            <v>0</v>
          </cell>
          <cell r="AN2883">
            <v>1.5381480000000001</v>
          </cell>
          <cell r="AO2883">
            <v>2</v>
          </cell>
          <cell r="AQ2883">
            <v>0</v>
          </cell>
          <cell r="AS2883">
            <v>0</v>
          </cell>
          <cell r="AT2883">
            <v>0.75</v>
          </cell>
          <cell r="AU2883">
            <v>2</v>
          </cell>
          <cell r="AW2883">
            <v>0</v>
          </cell>
          <cell r="AY2883">
            <v>0</v>
          </cell>
          <cell r="BF2883">
            <v>7.5406399999999998</v>
          </cell>
          <cell r="BG2883">
            <v>5</v>
          </cell>
          <cell r="BI2883">
            <v>0</v>
          </cell>
          <cell r="BK2883">
            <v>0</v>
          </cell>
          <cell r="BL2883">
            <v>2.2341000000000002</v>
          </cell>
          <cell r="BM2883">
            <v>1</v>
          </cell>
          <cell r="BO2883">
            <v>0</v>
          </cell>
          <cell r="BQ2883">
            <v>0</v>
          </cell>
          <cell r="BR2883">
            <v>1.3</v>
          </cell>
          <cell r="BS2883">
            <v>1</v>
          </cell>
          <cell r="BU2883">
            <v>0</v>
          </cell>
          <cell r="BW2883">
            <v>0</v>
          </cell>
        </row>
        <row r="2884">
          <cell r="A2884" t="str">
            <v>9261986</v>
          </cell>
          <cell r="B2884" t="str">
            <v>Emerging1986</v>
          </cell>
          <cell r="C2884" t="str">
            <v>Emerging Europe1986</v>
          </cell>
          <cell r="D2884" t="str">
            <v>EUR1986</v>
          </cell>
          <cell r="E2884" t="str">
            <v>ILO1986</v>
          </cell>
          <cell r="F2884">
            <v>926</v>
          </cell>
          <cell r="G2884" t="str">
            <v>Ukraine</v>
          </cell>
          <cell r="H2884">
            <v>1986</v>
          </cell>
          <cell r="I2884" t="str">
            <v>Emerging</v>
          </cell>
          <cell r="J2884" t="str">
            <v>Emerging Europe</v>
          </cell>
          <cell r="K2884" t="str">
            <v>EUR</v>
          </cell>
          <cell r="L2884" t="str">
            <v>ILO</v>
          </cell>
          <cell r="O2884">
            <v>13.94</v>
          </cell>
          <cell r="Q2884">
            <v>1.129999</v>
          </cell>
          <cell r="AH2884">
            <v>3.7554590000000001</v>
          </cell>
          <cell r="AI2884">
            <v>19</v>
          </cell>
          <cell r="AJ2884">
            <v>1.1088150000000001</v>
          </cell>
          <cell r="AK2884">
            <v>1</v>
          </cell>
          <cell r="AM2884">
            <v>0</v>
          </cell>
          <cell r="AN2884">
            <v>1.5972550000000001</v>
          </cell>
          <cell r="AO2884">
            <v>2</v>
          </cell>
          <cell r="AQ2884">
            <v>0</v>
          </cell>
          <cell r="AS2884">
            <v>0</v>
          </cell>
          <cell r="AT2884">
            <v>4.1333330000000004</v>
          </cell>
          <cell r="AU2884">
            <v>3</v>
          </cell>
          <cell r="AW2884">
            <v>0</v>
          </cell>
          <cell r="AY2884">
            <v>0</v>
          </cell>
          <cell r="BF2884">
            <v>7.8298069999999997</v>
          </cell>
          <cell r="BG2884">
            <v>5</v>
          </cell>
          <cell r="BI2884">
            <v>0</v>
          </cell>
          <cell r="BK2884">
            <v>0</v>
          </cell>
          <cell r="BL2884">
            <v>2.3710529999999999</v>
          </cell>
          <cell r="BM2884">
            <v>1</v>
          </cell>
          <cell r="BO2884">
            <v>0</v>
          </cell>
          <cell r="BQ2884">
            <v>0</v>
          </cell>
          <cell r="BR2884">
            <v>1.3</v>
          </cell>
          <cell r="BS2884">
            <v>1</v>
          </cell>
          <cell r="BU2884">
            <v>0</v>
          </cell>
          <cell r="BW2884">
            <v>0</v>
          </cell>
        </row>
        <row r="2885">
          <cell r="A2885" t="str">
            <v>9261987</v>
          </cell>
          <cell r="B2885" t="str">
            <v>Emerging1987</v>
          </cell>
          <cell r="C2885" t="str">
            <v>Emerging Europe1987</v>
          </cell>
          <cell r="D2885" t="str">
            <v>EUR1987</v>
          </cell>
          <cell r="E2885" t="str">
            <v>ILO1987</v>
          </cell>
          <cell r="F2885">
            <v>926</v>
          </cell>
          <cell r="G2885" t="str">
            <v>Ukraine</v>
          </cell>
          <cell r="H2885">
            <v>1987</v>
          </cell>
          <cell r="I2885" t="str">
            <v>Emerging</v>
          </cell>
          <cell r="J2885" t="str">
            <v>Emerging Europe</v>
          </cell>
          <cell r="K2885" t="str">
            <v>EUR</v>
          </cell>
          <cell r="L2885" t="str">
            <v>ILO</v>
          </cell>
          <cell r="O2885">
            <v>14.05</v>
          </cell>
          <cell r="Q2885">
            <v>0.1100006</v>
          </cell>
          <cell r="AH2885">
            <v>3.3304269999999998</v>
          </cell>
          <cell r="AI2885">
            <v>23</v>
          </cell>
          <cell r="AJ2885">
            <v>0.69862930000000001</v>
          </cell>
          <cell r="AK2885">
            <v>1</v>
          </cell>
          <cell r="AL2885">
            <v>2.2819219999999998</v>
          </cell>
          <cell r="AM2885">
            <v>1</v>
          </cell>
          <cell r="AN2885">
            <v>1.6865220000000001</v>
          </cell>
          <cell r="AO2885">
            <v>2</v>
          </cell>
          <cell r="AQ2885">
            <v>0</v>
          </cell>
          <cell r="AS2885">
            <v>0</v>
          </cell>
          <cell r="AT2885">
            <v>3.7</v>
          </cell>
          <cell r="AU2885">
            <v>3</v>
          </cell>
          <cell r="AW2885">
            <v>0</v>
          </cell>
          <cell r="AY2885">
            <v>0</v>
          </cell>
          <cell r="BF2885">
            <v>7.3606309999999997</v>
          </cell>
          <cell r="BG2885">
            <v>6</v>
          </cell>
          <cell r="BI2885">
            <v>0</v>
          </cell>
          <cell r="BK2885">
            <v>0</v>
          </cell>
          <cell r="BL2885">
            <v>2.5148649999999999</v>
          </cell>
          <cell r="BM2885">
            <v>1</v>
          </cell>
          <cell r="BO2885">
            <v>0</v>
          </cell>
          <cell r="BQ2885">
            <v>0</v>
          </cell>
          <cell r="BR2885">
            <v>1.3</v>
          </cell>
          <cell r="BS2885">
            <v>1</v>
          </cell>
          <cell r="BU2885">
            <v>0</v>
          </cell>
          <cell r="BW2885">
            <v>0</v>
          </cell>
        </row>
        <row r="2886">
          <cell r="A2886" t="str">
            <v>9261988</v>
          </cell>
          <cell r="B2886" t="str">
            <v>Emerging1988</v>
          </cell>
          <cell r="C2886" t="str">
            <v>Emerging Europe1988</v>
          </cell>
          <cell r="D2886" t="str">
            <v>EUR1988</v>
          </cell>
          <cell r="E2886" t="str">
            <v>ILO1988</v>
          </cell>
          <cell r="F2886">
            <v>926</v>
          </cell>
          <cell r="G2886" t="str">
            <v>Ukraine</v>
          </cell>
          <cell r="H2886">
            <v>1988</v>
          </cell>
          <cell r="I2886" t="str">
            <v>Emerging</v>
          </cell>
          <cell r="J2886" t="str">
            <v>Emerging Europe</v>
          </cell>
          <cell r="K2886" t="str">
            <v>EUR</v>
          </cell>
          <cell r="L2886" t="str">
            <v>ILO</v>
          </cell>
          <cell r="O2886">
            <v>14.34</v>
          </cell>
          <cell r="Q2886">
            <v>0.28999999999999998</v>
          </cell>
          <cell r="AH2886">
            <v>3.2756110000000001</v>
          </cell>
          <cell r="AI2886">
            <v>23</v>
          </cell>
          <cell r="AJ2886">
            <v>1.3868750000000001</v>
          </cell>
          <cell r="AK2886">
            <v>1</v>
          </cell>
          <cell r="AL2886">
            <v>2.4562270000000002</v>
          </cell>
          <cell r="AM2886">
            <v>1</v>
          </cell>
          <cell r="AN2886">
            <v>1.84656</v>
          </cell>
          <cell r="AO2886">
            <v>2</v>
          </cell>
          <cell r="AQ2886">
            <v>0</v>
          </cell>
          <cell r="AS2886">
            <v>0</v>
          </cell>
          <cell r="AT2886">
            <v>3.4</v>
          </cell>
          <cell r="AU2886">
            <v>3</v>
          </cell>
          <cell r="AW2886">
            <v>0</v>
          </cell>
          <cell r="AY2886">
            <v>0</v>
          </cell>
          <cell r="BF2886">
            <v>7.4150960000000001</v>
          </cell>
          <cell r="BG2886">
            <v>6</v>
          </cell>
          <cell r="BI2886">
            <v>0</v>
          </cell>
          <cell r="BK2886">
            <v>0</v>
          </cell>
          <cell r="BL2886">
            <v>2.7702399999999998</v>
          </cell>
          <cell r="BM2886">
            <v>1</v>
          </cell>
          <cell r="BO2886">
            <v>0</v>
          </cell>
          <cell r="BQ2886">
            <v>0</v>
          </cell>
          <cell r="BR2886">
            <v>1.5</v>
          </cell>
          <cell r="BS2886">
            <v>1</v>
          </cell>
          <cell r="BU2886">
            <v>0</v>
          </cell>
          <cell r="BW2886">
            <v>0</v>
          </cell>
        </row>
        <row r="2887">
          <cell r="A2887" t="str">
            <v>9261989</v>
          </cell>
          <cell r="B2887" t="str">
            <v>Emerging1989</v>
          </cell>
          <cell r="C2887" t="str">
            <v>Emerging Europe1989</v>
          </cell>
          <cell r="D2887" t="str">
            <v>EUR1989</v>
          </cell>
          <cell r="E2887" t="str">
            <v>ILO1989</v>
          </cell>
          <cell r="F2887">
            <v>926</v>
          </cell>
          <cell r="G2887" t="str">
            <v>Ukraine</v>
          </cell>
          <cell r="H2887">
            <v>1989</v>
          </cell>
          <cell r="I2887" t="str">
            <v>Emerging</v>
          </cell>
          <cell r="J2887" t="str">
            <v>Emerging Europe</v>
          </cell>
          <cell r="K2887" t="str">
            <v>EUR</v>
          </cell>
          <cell r="L2887" t="str">
            <v>ILO</v>
          </cell>
          <cell r="O2887">
            <v>14.01</v>
          </cell>
          <cell r="Q2887">
            <v>-0.32999990000000001</v>
          </cell>
          <cell r="AH2887">
            <v>3.2576290000000001</v>
          </cell>
          <cell r="AI2887">
            <v>23</v>
          </cell>
          <cell r="AJ2887">
            <v>4.2922390000000004</v>
          </cell>
          <cell r="AK2887">
            <v>4</v>
          </cell>
          <cell r="AL2887">
            <v>3.6096300000000001</v>
          </cell>
          <cell r="AM2887">
            <v>2</v>
          </cell>
          <cell r="AN2887">
            <v>2.235589</v>
          </cell>
          <cell r="AO2887">
            <v>2</v>
          </cell>
          <cell r="AQ2887">
            <v>0</v>
          </cell>
          <cell r="AS2887">
            <v>0</v>
          </cell>
          <cell r="AT2887">
            <v>3.4333330000000002</v>
          </cell>
          <cell r="AU2887">
            <v>3</v>
          </cell>
          <cell r="AW2887">
            <v>0</v>
          </cell>
          <cell r="AY2887">
            <v>0</v>
          </cell>
          <cell r="BF2887">
            <v>7.4981669999999996</v>
          </cell>
          <cell r="BG2887">
            <v>6</v>
          </cell>
          <cell r="BI2887">
            <v>0</v>
          </cell>
          <cell r="BK2887">
            <v>0</v>
          </cell>
          <cell r="BL2887">
            <v>3.240046</v>
          </cell>
          <cell r="BM2887">
            <v>1</v>
          </cell>
          <cell r="BO2887">
            <v>0</v>
          </cell>
          <cell r="BQ2887">
            <v>0</v>
          </cell>
          <cell r="BR2887">
            <v>1.8</v>
          </cell>
          <cell r="BS2887">
            <v>1</v>
          </cell>
          <cell r="BU2887">
            <v>0</v>
          </cell>
          <cell r="BW2887">
            <v>0</v>
          </cell>
        </row>
        <row r="2888">
          <cell r="A2888" t="str">
            <v>9261990</v>
          </cell>
          <cell r="B2888" t="str">
            <v>Emerging1990</v>
          </cell>
          <cell r="C2888" t="str">
            <v>Emerging Europe1990</v>
          </cell>
          <cell r="D2888" t="str">
            <v>EUR1990</v>
          </cell>
          <cell r="E2888" t="str">
            <v>ILO1990</v>
          </cell>
          <cell r="F2888">
            <v>926</v>
          </cell>
          <cell r="G2888" t="str">
            <v>Ukraine</v>
          </cell>
          <cell r="H2888">
            <v>1990</v>
          </cell>
          <cell r="I2888" t="str">
            <v>Emerging</v>
          </cell>
          <cell r="J2888" t="str">
            <v>Emerging Europe</v>
          </cell>
          <cell r="K2888" t="str">
            <v>EUR</v>
          </cell>
          <cell r="L2888" t="str">
            <v>ILO</v>
          </cell>
          <cell r="O2888">
            <v>14.19</v>
          </cell>
          <cell r="Q2888">
            <v>0.1799994</v>
          </cell>
          <cell r="AH2888">
            <v>4.1371019999999996</v>
          </cell>
          <cell r="AI2888">
            <v>18</v>
          </cell>
          <cell r="AJ2888">
            <v>3.3149289999999998</v>
          </cell>
          <cell r="AK2888">
            <v>4</v>
          </cell>
          <cell r="AL2888">
            <v>4.6909939999999999</v>
          </cell>
          <cell r="AM2888">
            <v>3</v>
          </cell>
          <cell r="AN2888">
            <v>5.8102520000000002</v>
          </cell>
          <cell r="AO2888">
            <v>8</v>
          </cell>
          <cell r="AP2888">
            <v>7.4939520000000002</v>
          </cell>
          <cell r="AQ2888">
            <v>1</v>
          </cell>
          <cell r="AR2888">
            <v>9.7553520000000002</v>
          </cell>
          <cell r="AS2888">
            <v>1</v>
          </cell>
          <cell r="AT2888">
            <v>3.9750000000000001</v>
          </cell>
          <cell r="AU2888">
            <v>4</v>
          </cell>
          <cell r="AV2888">
            <v>2.6516570000000002</v>
          </cell>
          <cell r="AW2888">
            <v>1</v>
          </cell>
          <cell r="AX2888">
            <v>8.0988779999999991</v>
          </cell>
          <cell r="AY2888">
            <v>1</v>
          </cell>
          <cell r="BF2888">
            <v>7.8226459999999998</v>
          </cell>
          <cell r="BG2888">
            <v>6</v>
          </cell>
          <cell r="BI2888">
            <v>0</v>
          </cell>
          <cell r="BK2888">
            <v>0</v>
          </cell>
          <cell r="BL2888">
            <v>7.8563289999999997</v>
          </cell>
          <cell r="BM2888">
            <v>3</v>
          </cell>
          <cell r="BO2888">
            <v>0</v>
          </cell>
          <cell r="BQ2888">
            <v>0</v>
          </cell>
          <cell r="BR2888">
            <v>3.7</v>
          </cell>
          <cell r="BS2888">
            <v>2</v>
          </cell>
          <cell r="BU2888">
            <v>0</v>
          </cell>
          <cell r="BW2888">
            <v>0</v>
          </cell>
        </row>
        <row r="2889">
          <cell r="A2889" t="str">
            <v>9261991</v>
          </cell>
          <cell r="B2889" t="str">
            <v>Emerging1991</v>
          </cell>
          <cell r="C2889" t="str">
            <v>Emerging Europe1991</v>
          </cell>
          <cell r="D2889" t="str">
            <v>EUR1991</v>
          </cell>
          <cell r="E2889" t="str">
            <v>ILO1991</v>
          </cell>
          <cell r="F2889">
            <v>926</v>
          </cell>
          <cell r="G2889" t="str">
            <v>Ukraine</v>
          </cell>
          <cell r="H2889">
            <v>1991</v>
          </cell>
          <cell r="I2889" t="str">
            <v>Emerging</v>
          </cell>
          <cell r="J2889" t="str">
            <v>Emerging Europe</v>
          </cell>
          <cell r="K2889" t="str">
            <v>EUR</v>
          </cell>
          <cell r="L2889" t="str">
            <v>ILO</v>
          </cell>
          <cell r="O2889">
            <v>14.37</v>
          </cell>
          <cell r="Q2889">
            <v>0.1800003</v>
          </cell>
          <cell r="AH2889">
            <v>4.4079740000000003</v>
          </cell>
          <cell r="AI2889">
            <v>18</v>
          </cell>
          <cell r="AJ2889">
            <v>3.7549250000000001</v>
          </cell>
          <cell r="AK2889">
            <v>4</v>
          </cell>
          <cell r="AL2889">
            <v>4.7918409999999998</v>
          </cell>
          <cell r="AM2889">
            <v>3</v>
          </cell>
          <cell r="AN2889">
            <v>6.7986449999999996</v>
          </cell>
          <cell r="AO2889">
            <v>8</v>
          </cell>
          <cell r="AP2889">
            <v>6.9856889999999998</v>
          </cell>
          <cell r="AQ2889">
            <v>1</v>
          </cell>
          <cell r="AR2889">
            <v>10.72396</v>
          </cell>
          <cell r="AS2889">
            <v>1</v>
          </cell>
          <cell r="AT2889">
            <v>4.5999999999999996</v>
          </cell>
          <cell r="AU2889">
            <v>4</v>
          </cell>
          <cell r="AV2889">
            <v>2.334479</v>
          </cell>
          <cell r="AW2889">
            <v>1</v>
          </cell>
          <cell r="AX2889">
            <v>8.0961459999999992</v>
          </cell>
          <cell r="AY2889">
            <v>1</v>
          </cell>
          <cell r="BF2889">
            <v>8.5423019999999994</v>
          </cell>
          <cell r="BG2889">
            <v>6</v>
          </cell>
          <cell r="BI2889">
            <v>0</v>
          </cell>
          <cell r="BK2889">
            <v>0</v>
          </cell>
          <cell r="BL2889">
            <v>10.392160000000001</v>
          </cell>
          <cell r="BM2889">
            <v>3</v>
          </cell>
          <cell r="BO2889">
            <v>0</v>
          </cell>
          <cell r="BQ2889">
            <v>0</v>
          </cell>
          <cell r="BR2889">
            <v>5</v>
          </cell>
          <cell r="BS2889">
            <v>2</v>
          </cell>
          <cell r="BU2889">
            <v>0</v>
          </cell>
          <cell r="BW2889">
            <v>0</v>
          </cell>
        </row>
        <row r="2890">
          <cell r="A2890" t="str">
            <v>9261992</v>
          </cell>
          <cell r="B2890" t="str">
            <v>Emerging1992</v>
          </cell>
          <cell r="C2890" t="str">
            <v>Emerging Europe1992</v>
          </cell>
          <cell r="D2890" t="str">
            <v>EUR1992</v>
          </cell>
          <cell r="E2890" t="str">
            <v>ILO1992</v>
          </cell>
          <cell r="F2890">
            <v>926</v>
          </cell>
          <cell r="G2890" t="str">
            <v>Ukraine</v>
          </cell>
          <cell r="H2890">
            <v>1992</v>
          </cell>
          <cell r="I2890" t="str">
            <v>Emerging</v>
          </cell>
          <cell r="J2890" t="str">
            <v>Emerging Europe</v>
          </cell>
          <cell r="K2890" t="str">
            <v>EUR</v>
          </cell>
          <cell r="L2890" t="str">
            <v>ILO</v>
          </cell>
          <cell r="M2890">
            <v>5.0326999999999997E-2</v>
          </cell>
          <cell r="O2890">
            <v>14.55</v>
          </cell>
          <cell r="Q2890">
            <v>0.1800003</v>
          </cell>
          <cell r="Y2890">
            <v>16.705210000000001</v>
          </cell>
          <cell r="AH2890">
            <v>4.5957020000000002</v>
          </cell>
          <cell r="AI2890">
            <v>18</v>
          </cell>
          <cell r="AJ2890">
            <v>4.6920080000000004</v>
          </cell>
          <cell r="AK2890">
            <v>4</v>
          </cell>
          <cell r="AL2890">
            <v>7.9231819999999997</v>
          </cell>
          <cell r="AM2890">
            <v>4</v>
          </cell>
          <cell r="AN2890">
            <v>7.7379899999999999</v>
          </cell>
          <cell r="AO2890">
            <v>9</v>
          </cell>
          <cell r="AP2890">
            <v>8.238448</v>
          </cell>
          <cell r="AQ2890">
            <v>1</v>
          </cell>
          <cell r="AR2890">
            <v>11.36178</v>
          </cell>
          <cell r="AS2890">
            <v>1</v>
          </cell>
          <cell r="AT2890">
            <v>4.9249999999999998</v>
          </cell>
          <cell r="AU2890">
            <v>4</v>
          </cell>
          <cell r="AV2890">
            <v>2.8364630000000002</v>
          </cell>
          <cell r="AW2890">
            <v>1</v>
          </cell>
          <cell r="AX2890">
            <v>8.0366750000000007</v>
          </cell>
          <cell r="AY2890">
            <v>1</v>
          </cell>
          <cell r="BF2890">
            <v>9.0029920000000008</v>
          </cell>
          <cell r="BG2890">
            <v>6</v>
          </cell>
          <cell r="BI2890">
            <v>0</v>
          </cell>
          <cell r="BJ2890">
            <v>16.705210000000001</v>
          </cell>
          <cell r="BK2890">
            <v>1</v>
          </cell>
          <cell r="BL2890">
            <v>11.64963</v>
          </cell>
          <cell r="BM2890">
            <v>3</v>
          </cell>
          <cell r="BO2890">
            <v>0</v>
          </cell>
          <cell r="BQ2890">
            <v>0</v>
          </cell>
          <cell r="BR2890">
            <v>5.8</v>
          </cell>
          <cell r="BS2890">
            <v>2</v>
          </cell>
          <cell r="BU2890">
            <v>0</v>
          </cell>
          <cell r="BW2890">
            <v>0</v>
          </cell>
        </row>
        <row r="2891">
          <cell r="A2891" t="str">
            <v>9261993</v>
          </cell>
          <cell r="B2891" t="str">
            <v>Emerging1993</v>
          </cell>
          <cell r="C2891" t="str">
            <v>Emerging Europe1993</v>
          </cell>
          <cell r="D2891" t="str">
            <v>EUR1993</v>
          </cell>
          <cell r="E2891" t="str">
            <v>ILO1993</v>
          </cell>
          <cell r="F2891">
            <v>926</v>
          </cell>
          <cell r="G2891" t="str">
            <v>Ukraine</v>
          </cell>
          <cell r="H2891">
            <v>1993</v>
          </cell>
          <cell r="I2891" t="str">
            <v>Emerging</v>
          </cell>
          <cell r="J2891" t="str">
            <v>Emerging Europe</v>
          </cell>
          <cell r="K2891" t="str">
            <v>EUR</v>
          </cell>
          <cell r="L2891" t="str">
            <v>ILO</v>
          </cell>
          <cell r="M2891">
            <v>1.5349900000000001</v>
          </cell>
          <cell r="O2891">
            <v>14.74</v>
          </cell>
          <cell r="Q2891">
            <v>0.18999959999999999</v>
          </cell>
          <cell r="Y2891">
            <v>15.7904</v>
          </cell>
          <cell r="AH2891">
            <v>4.6754090000000001</v>
          </cell>
          <cell r="AI2891">
            <v>18</v>
          </cell>
          <cell r="AJ2891">
            <v>4.4195979999999997</v>
          </cell>
          <cell r="AK2891">
            <v>6</v>
          </cell>
          <cell r="AL2891">
            <v>6.3225879999999997</v>
          </cell>
          <cell r="AM2891">
            <v>5</v>
          </cell>
          <cell r="AN2891">
            <v>8.0038269999999994</v>
          </cell>
          <cell r="AO2891">
            <v>9</v>
          </cell>
          <cell r="AP2891">
            <v>5.1421469999999996</v>
          </cell>
          <cell r="AQ2891">
            <v>2</v>
          </cell>
          <cell r="AR2891">
            <v>5.7773300000000001</v>
          </cell>
          <cell r="AS2891">
            <v>2</v>
          </cell>
          <cell r="AT2891">
            <v>5.05</v>
          </cell>
          <cell r="AU2891">
            <v>4</v>
          </cell>
          <cell r="AV2891">
            <v>3.1826189999999999</v>
          </cell>
          <cell r="AW2891">
            <v>1</v>
          </cell>
          <cell r="AX2891">
            <v>8.0875869999999992</v>
          </cell>
          <cell r="AY2891">
            <v>1</v>
          </cell>
          <cell r="BF2891">
            <v>9.1141760000000005</v>
          </cell>
          <cell r="BG2891">
            <v>6</v>
          </cell>
          <cell r="BI2891">
            <v>0</v>
          </cell>
          <cell r="BJ2891">
            <v>15.7904</v>
          </cell>
          <cell r="BK2891">
            <v>1</v>
          </cell>
          <cell r="BL2891">
            <v>11.67863</v>
          </cell>
          <cell r="BM2891">
            <v>3</v>
          </cell>
          <cell r="BO2891">
            <v>0</v>
          </cell>
          <cell r="BQ2891">
            <v>0</v>
          </cell>
          <cell r="BR2891">
            <v>6</v>
          </cell>
          <cell r="BS2891">
            <v>2</v>
          </cell>
          <cell r="BU2891">
            <v>0</v>
          </cell>
          <cell r="BW2891">
            <v>0</v>
          </cell>
        </row>
        <row r="2892">
          <cell r="A2892" t="str">
            <v>9261994</v>
          </cell>
          <cell r="B2892" t="str">
            <v>Emerging1994</v>
          </cell>
          <cell r="C2892" t="str">
            <v>Emerging Europe1994</v>
          </cell>
          <cell r="D2892" t="str">
            <v>EUR1994</v>
          </cell>
          <cell r="E2892" t="str">
            <v>ILO1994</v>
          </cell>
          <cell r="F2892">
            <v>926</v>
          </cell>
          <cell r="G2892" t="str">
            <v>Ukraine</v>
          </cell>
          <cell r="H2892">
            <v>1994</v>
          </cell>
          <cell r="I2892" t="str">
            <v>Emerging</v>
          </cell>
          <cell r="J2892" t="str">
            <v>Emerging Europe</v>
          </cell>
          <cell r="K2892" t="str">
            <v>EUR</v>
          </cell>
          <cell r="L2892" t="str">
            <v>ILO</v>
          </cell>
          <cell r="M2892">
            <v>12.037699999999999</v>
          </cell>
          <cell r="O2892">
            <v>14.92</v>
          </cell>
          <cell r="Q2892">
            <v>0.1800003</v>
          </cell>
          <cell r="Y2892">
            <v>16.598420000000001</v>
          </cell>
          <cell r="AH2892">
            <v>4.7049700000000003</v>
          </cell>
          <cell r="AI2892">
            <v>18</v>
          </cell>
          <cell r="AJ2892">
            <v>4.9402759999999999</v>
          </cell>
          <cell r="AK2892">
            <v>7</v>
          </cell>
          <cell r="AL2892">
            <v>6.4979979999999999</v>
          </cell>
          <cell r="AM2892">
            <v>6</v>
          </cell>
          <cell r="AN2892">
            <v>7.6945350000000001</v>
          </cell>
          <cell r="AO2892">
            <v>9</v>
          </cell>
          <cell r="AP2892">
            <v>6.2916460000000001</v>
          </cell>
          <cell r="AQ2892">
            <v>3</v>
          </cell>
          <cell r="AR2892">
            <v>7.8791770000000003</v>
          </cell>
          <cell r="AS2892">
            <v>3</v>
          </cell>
          <cell r="AT2892">
            <v>4.9749999999999996</v>
          </cell>
          <cell r="AU2892">
            <v>4</v>
          </cell>
          <cell r="AV2892">
            <v>3.4706389999999998</v>
          </cell>
          <cell r="AW2892">
            <v>1</v>
          </cell>
          <cell r="AX2892">
            <v>7.6475530000000003</v>
          </cell>
          <cell r="AY2892">
            <v>1</v>
          </cell>
          <cell r="BF2892">
            <v>9.1337019999999995</v>
          </cell>
          <cell r="BG2892">
            <v>6</v>
          </cell>
          <cell r="BI2892">
            <v>0</v>
          </cell>
          <cell r="BJ2892">
            <v>16.598420000000001</v>
          </cell>
          <cell r="BK2892">
            <v>1</v>
          </cell>
          <cell r="BL2892">
            <v>11.029030000000001</v>
          </cell>
          <cell r="BM2892">
            <v>3</v>
          </cell>
          <cell r="BO2892">
            <v>0</v>
          </cell>
          <cell r="BQ2892">
            <v>0</v>
          </cell>
          <cell r="BR2892">
            <v>5.95</v>
          </cell>
          <cell r="BS2892">
            <v>2</v>
          </cell>
          <cell r="BU2892">
            <v>0</v>
          </cell>
          <cell r="BW2892">
            <v>0</v>
          </cell>
        </row>
        <row r="2893">
          <cell r="A2893" t="str">
            <v>9261995</v>
          </cell>
          <cell r="B2893" t="str">
            <v>Emerging1995</v>
          </cell>
          <cell r="C2893" t="str">
            <v>Emerging Europe1995</v>
          </cell>
          <cell r="D2893" t="str">
            <v>EUR1995</v>
          </cell>
          <cell r="E2893" t="str">
            <v>ILO1995</v>
          </cell>
          <cell r="F2893">
            <v>926</v>
          </cell>
          <cell r="G2893" t="str">
            <v>Ukraine</v>
          </cell>
          <cell r="H2893">
            <v>1995</v>
          </cell>
          <cell r="I2893" t="str">
            <v>Emerging</v>
          </cell>
          <cell r="J2893" t="str">
            <v>Emerging Europe</v>
          </cell>
          <cell r="K2893" t="str">
            <v>EUR</v>
          </cell>
          <cell r="L2893" t="str">
            <v>ILO</v>
          </cell>
          <cell r="M2893">
            <v>54.516399999999997</v>
          </cell>
          <cell r="O2893">
            <v>15.1</v>
          </cell>
          <cell r="Q2893">
            <v>0.1800003</v>
          </cell>
          <cell r="Y2893">
            <v>15.030720000000001</v>
          </cell>
          <cell r="AH2893">
            <v>4.8007569999999999</v>
          </cell>
          <cell r="AI2893">
            <v>19</v>
          </cell>
          <cell r="AJ2893">
            <v>11.85744</v>
          </cell>
          <cell r="AK2893">
            <v>10</v>
          </cell>
          <cell r="AL2893">
            <v>7.1889859999999999</v>
          </cell>
          <cell r="AM2893">
            <v>8</v>
          </cell>
          <cell r="AN2893">
            <v>7.7327360000000001</v>
          </cell>
          <cell r="AO2893">
            <v>10</v>
          </cell>
          <cell r="AP2893">
            <v>23.32057</v>
          </cell>
          <cell r="AQ2893">
            <v>5</v>
          </cell>
          <cell r="AR2893">
            <v>10.18141</v>
          </cell>
          <cell r="AS2893">
            <v>5</v>
          </cell>
          <cell r="AT2893">
            <v>4.7750000000000004</v>
          </cell>
          <cell r="AU2893">
            <v>4</v>
          </cell>
          <cell r="AV2893">
            <v>12.93595</v>
          </cell>
          <cell r="AW2893">
            <v>2</v>
          </cell>
          <cell r="AX2893">
            <v>8.0572440000000007</v>
          </cell>
          <cell r="AY2893">
            <v>2</v>
          </cell>
          <cell r="BF2893">
            <v>9.1136160000000004</v>
          </cell>
          <cell r="BG2893">
            <v>6</v>
          </cell>
          <cell r="BH2893">
            <v>27.977689999999999</v>
          </cell>
          <cell r="BI2893">
            <v>2</v>
          </cell>
          <cell r="BJ2893">
            <v>14.84432</v>
          </cell>
          <cell r="BK2893">
            <v>2</v>
          </cell>
          <cell r="BL2893">
            <v>10.443630000000001</v>
          </cell>
          <cell r="BM2893">
            <v>3</v>
          </cell>
          <cell r="BN2893">
            <v>43.683970000000002</v>
          </cell>
          <cell r="BO2893">
            <v>1</v>
          </cell>
          <cell r="BP2893">
            <v>18.14546</v>
          </cell>
          <cell r="BQ2893">
            <v>1</v>
          </cell>
          <cell r="BR2893">
            <v>5.85</v>
          </cell>
          <cell r="BS2893">
            <v>2</v>
          </cell>
          <cell r="BT2893">
            <v>21.442229999999999</v>
          </cell>
          <cell r="BU2893">
            <v>1</v>
          </cell>
          <cell r="BV2893">
            <v>8.9066779999999994</v>
          </cell>
          <cell r="BW2893">
            <v>1</v>
          </cell>
        </row>
        <row r="2894">
          <cell r="A2894" t="str">
            <v>9261996</v>
          </cell>
          <cell r="B2894" t="str">
            <v>Emerging1996</v>
          </cell>
          <cell r="C2894" t="str">
            <v>Emerging Europe1996</v>
          </cell>
          <cell r="D2894" t="str">
            <v>EUR1996</v>
          </cell>
          <cell r="E2894" t="str">
            <v>ILO1996</v>
          </cell>
          <cell r="F2894">
            <v>926</v>
          </cell>
          <cell r="G2894" t="str">
            <v>Ukraine</v>
          </cell>
          <cell r="H2894">
            <v>1996</v>
          </cell>
          <cell r="I2894" t="str">
            <v>Emerging</v>
          </cell>
          <cell r="J2894" t="str">
            <v>Emerging Europe</v>
          </cell>
          <cell r="K2894" t="str">
            <v>EUR</v>
          </cell>
          <cell r="L2894" t="str">
            <v>ILO</v>
          </cell>
          <cell r="M2894">
            <v>81.519000000000005</v>
          </cell>
          <cell r="O2894">
            <v>15.28</v>
          </cell>
          <cell r="Q2894">
            <v>0.1799994</v>
          </cell>
          <cell r="Y2894">
            <v>14.340059999999999</v>
          </cell>
          <cell r="AH2894">
            <v>4.957592</v>
          </cell>
          <cell r="AI2894">
            <v>20</v>
          </cell>
          <cell r="AJ2894">
            <v>14.955270000000001</v>
          </cell>
          <cell r="AK2894">
            <v>12</v>
          </cell>
          <cell r="AL2894">
            <v>7.2286630000000001</v>
          </cell>
          <cell r="AM2894">
            <v>8</v>
          </cell>
          <cell r="AN2894">
            <v>7.9078239999999997</v>
          </cell>
          <cell r="AO2894">
            <v>11</v>
          </cell>
          <cell r="AP2894">
            <v>27.423960000000001</v>
          </cell>
          <cell r="AQ2894">
            <v>7</v>
          </cell>
          <cell r="AR2894">
            <v>10.383649999999999</v>
          </cell>
          <cell r="AS2894">
            <v>5</v>
          </cell>
          <cell r="AT2894">
            <v>4.9749999999999996</v>
          </cell>
          <cell r="AU2894">
            <v>4</v>
          </cell>
          <cell r="AV2894">
            <v>19.451219999999999</v>
          </cell>
          <cell r="AW2894">
            <v>3</v>
          </cell>
          <cell r="AX2894">
            <v>8.2950339999999994</v>
          </cell>
          <cell r="AY2894">
            <v>2</v>
          </cell>
          <cell r="BF2894">
            <v>8.8168710000000008</v>
          </cell>
          <cell r="BG2894">
            <v>7</v>
          </cell>
          <cell r="BH2894">
            <v>26.596309999999999</v>
          </cell>
          <cell r="BI2894">
            <v>2</v>
          </cell>
          <cell r="BJ2894">
            <v>14.52356</v>
          </cell>
          <cell r="BK2894">
            <v>2</v>
          </cell>
          <cell r="BL2894">
            <v>10.049239999999999</v>
          </cell>
          <cell r="BM2894">
            <v>4</v>
          </cell>
          <cell r="BN2894">
            <v>39.296300000000002</v>
          </cell>
          <cell r="BO2894">
            <v>1</v>
          </cell>
          <cell r="BP2894">
            <v>18.190359999999998</v>
          </cell>
          <cell r="BQ2894">
            <v>1</v>
          </cell>
          <cell r="BR2894">
            <v>6.1</v>
          </cell>
          <cell r="BS2894">
            <v>2</v>
          </cell>
          <cell r="BT2894">
            <v>19.378679999999999</v>
          </cell>
          <cell r="BU2894">
            <v>1</v>
          </cell>
          <cell r="BV2894">
            <v>8.9704429999999995</v>
          </cell>
          <cell r="BW2894">
            <v>1</v>
          </cell>
        </row>
        <row r="2895">
          <cell r="A2895" t="str">
            <v>9261997</v>
          </cell>
          <cell r="B2895" t="str">
            <v>Emerging1997</v>
          </cell>
          <cell r="C2895" t="str">
            <v>Emerging Europe1997</v>
          </cell>
          <cell r="D2895" t="str">
            <v>EUR1997</v>
          </cell>
          <cell r="E2895" t="str">
            <v>ILO1997</v>
          </cell>
          <cell r="F2895">
            <v>926</v>
          </cell>
          <cell r="G2895" t="str">
            <v>Ukraine</v>
          </cell>
          <cell r="H2895">
            <v>1997</v>
          </cell>
          <cell r="I2895" t="str">
            <v>Emerging</v>
          </cell>
          <cell r="J2895" t="str">
            <v>Emerging Europe</v>
          </cell>
          <cell r="K2895" t="str">
            <v>EUR</v>
          </cell>
          <cell r="L2895" t="str">
            <v>ILO</v>
          </cell>
          <cell r="M2895">
            <v>93.364999999999995</v>
          </cell>
          <cell r="O2895">
            <v>15.46</v>
          </cell>
          <cell r="Q2895">
            <v>0.1800003</v>
          </cell>
          <cell r="U2895">
            <v>38.262349999999998</v>
          </cell>
          <cell r="Y2895">
            <v>14.682259999999999</v>
          </cell>
          <cell r="AH2895">
            <v>5.2421990000000003</v>
          </cell>
          <cell r="AI2895">
            <v>21</v>
          </cell>
          <cell r="AJ2895">
            <v>16.970009999999998</v>
          </cell>
          <cell r="AK2895">
            <v>13</v>
          </cell>
          <cell r="AL2895">
            <v>6.0279699999999998</v>
          </cell>
          <cell r="AM2895">
            <v>10</v>
          </cell>
          <cell r="AN2895">
            <v>8.1881889999999995</v>
          </cell>
          <cell r="AO2895">
            <v>12</v>
          </cell>
          <cell r="AP2895">
            <v>26.906980000000001</v>
          </cell>
          <cell r="AQ2895">
            <v>7</v>
          </cell>
          <cell r="AR2895">
            <v>8.9721499999999992</v>
          </cell>
          <cell r="AS2895">
            <v>6</v>
          </cell>
          <cell r="AT2895">
            <v>5.1749999999999998</v>
          </cell>
          <cell r="AU2895">
            <v>4</v>
          </cell>
          <cell r="AV2895">
            <v>19.968900000000001</v>
          </cell>
          <cell r="AW2895">
            <v>3</v>
          </cell>
          <cell r="AX2895">
            <v>5.7984179999999999</v>
          </cell>
          <cell r="AY2895">
            <v>3</v>
          </cell>
          <cell r="BF2895">
            <v>9.075037</v>
          </cell>
          <cell r="BG2895">
            <v>8</v>
          </cell>
          <cell r="BH2895">
            <v>31.6037</v>
          </cell>
          <cell r="BI2895">
            <v>3</v>
          </cell>
          <cell r="BJ2895">
            <v>14.931900000000001</v>
          </cell>
          <cell r="BK2895">
            <v>2</v>
          </cell>
          <cell r="BL2895">
            <v>10.47043</v>
          </cell>
          <cell r="BM2895">
            <v>5</v>
          </cell>
          <cell r="BN2895">
            <v>42.796230000000001</v>
          </cell>
          <cell r="BO2895">
            <v>1</v>
          </cell>
          <cell r="BP2895">
            <v>18.052790000000002</v>
          </cell>
          <cell r="BQ2895">
            <v>1</v>
          </cell>
          <cell r="BR2895">
            <v>6.6</v>
          </cell>
          <cell r="BS2895">
            <v>2</v>
          </cell>
          <cell r="BT2895">
            <v>22.194269999999999</v>
          </cell>
          <cell r="BU2895">
            <v>1</v>
          </cell>
          <cell r="BV2895">
            <v>9.3622370000000004</v>
          </cell>
          <cell r="BW2895">
            <v>1</v>
          </cell>
        </row>
        <row r="2896">
          <cell r="A2896" t="str">
            <v>9261998</v>
          </cell>
          <cell r="B2896" t="str">
            <v>Emerging1998</v>
          </cell>
          <cell r="C2896" t="str">
            <v>Emerging Europe1998</v>
          </cell>
          <cell r="D2896" t="str">
            <v>EUR1998</v>
          </cell>
          <cell r="E2896" t="str">
            <v>ILO1998</v>
          </cell>
          <cell r="F2896">
            <v>926</v>
          </cell>
          <cell r="G2896" t="str">
            <v>Ukraine</v>
          </cell>
          <cell r="H2896">
            <v>1998</v>
          </cell>
          <cell r="I2896" t="str">
            <v>Emerging</v>
          </cell>
          <cell r="J2896" t="str">
            <v>Emerging Europe</v>
          </cell>
          <cell r="K2896" t="str">
            <v>EUR</v>
          </cell>
          <cell r="L2896" t="str">
            <v>ILO</v>
          </cell>
          <cell r="M2896">
            <v>102.593</v>
          </cell>
          <cell r="O2896">
            <v>15.64</v>
          </cell>
          <cell r="Q2896">
            <v>0.1800003</v>
          </cell>
          <cell r="U2896">
            <v>43.447360000000003</v>
          </cell>
          <cell r="Y2896">
            <v>14.58681</v>
          </cell>
          <cell r="AH2896">
            <v>5.320417</v>
          </cell>
          <cell r="AI2896">
            <v>21</v>
          </cell>
          <cell r="AJ2896">
            <v>17.662420000000001</v>
          </cell>
          <cell r="AK2896">
            <v>15</v>
          </cell>
          <cell r="AL2896">
            <v>5.372344</v>
          </cell>
          <cell r="AM2896">
            <v>12</v>
          </cell>
          <cell r="AN2896">
            <v>7.8302319999999996</v>
          </cell>
          <cell r="AO2896">
            <v>13</v>
          </cell>
          <cell r="AP2896">
            <v>25.090170000000001</v>
          </cell>
          <cell r="AQ2896">
            <v>9</v>
          </cell>
          <cell r="AR2896">
            <v>7.5703339999999999</v>
          </cell>
          <cell r="AS2896">
            <v>8</v>
          </cell>
          <cell r="AT2896">
            <v>5.0750000000000002</v>
          </cell>
          <cell r="AU2896">
            <v>4</v>
          </cell>
          <cell r="AV2896">
            <v>19.368639999999999</v>
          </cell>
          <cell r="AW2896">
            <v>3</v>
          </cell>
          <cell r="AX2896">
            <v>5.1764659999999996</v>
          </cell>
          <cell r="AY2896">
            <v>4</v>
          </cell>
          <cell r="BF2896">
            <v>9.2201520000000006</v>
          </cell>
          <cell r="BG2896">
            <v>8</v>
          </cell>
          <cell r="BH2896">
            <v>31.592639999999999</v>
          </cell>
          <cell r="BI2896">
            <v>4</v>
          </cell>
          <cell r="BJ2896">
            <v>11.134499999999999</v>
          </cell>
          <cell r="BK2896">
            <v>3</v>
          </cell>
          <cell r="BL2896">
            <v>10.76427</v>
          </cell>
          <cell r="BM2896">
            <v>5</v>
          </cell>
          <cell r="BN2896">
            <v>37.577840000000002</v>
          </cell>
          <cell r="BO2896">
            <v>2</v>
          </cell>
          <cell r="BP2896">
            <v>11.44563</v>
          </cell>
          <cell r="BQ2896">
            <v>2</v>
          </cell>
          <cell r="BR2896">
            <v>6.35</v>
          </cell>
          <cell r="BS2896">
            <v>2</v>
          </cell>
          <cell r="BT2896">
            <v>21.821580000000001</v>
          </cell>
          <cell r="BU2896">
            <v>1</v>
          </cell>
          <cell r="BV2896">
            <v>6.3777689999999998</v>
          </cell>
          <cell r="BW2896">
            <v>2</v>
          </cell>
        </row>
        <row r="2897">
          <cell r="A2897" t="str">
            <v>9261999</v>
          </cell>
          <cell r="B2897" t="str">
            <v>Emerging1999</v>
          </cell>
          <cell r="C2897" t="str">
            <v>Emerging Europe1999</v>
          </cell>
          <cell r="D2897" t="str">
            <v>EUR1999</v>
          </cell>
          <cell r="E2897" t="str">
            <v>ILO1999</v>
          </cell>
          <cell r="F2897">
            <v>926</v>
          </cell>
          <cell r="G2897" t="str">
            <v>Ukraine</v>
          </cell>
          <cell r="H2897">
            <v>1999</v>
          </cell>
          <cell r="I2897" t="str">
            <v>Emerging</v>
          </cell>
          <cell r="J2897" t="str">
            <v>Emerging Europe</v>
          </cell>
          <cell r="K2897" t="str">
            <v>EUR</v>
          </cell>
          <cell r="L2897" t="str">
            <v>ILO</v>
          </cell>
          <cell r="M2897">
            <v>130.44200000000001</v>
          </cell>
          <cell r="O2897">
            <v>15.82</v>
          </cell>
          <cell r="Q2897">
            <v>0.1799994</v>
          </cell>
          <cell r="U2897">
            <v>64.92559</v>
          </cell>
          <cell r="Y2897">
            <v>15.41058</v>
          </cell>
          <cell r="AH2897">
            <v>5.3813979999999999</v>
          </cell>
          <cell r="AI2897">
            <v>22</v>
          </cell>
          <cell r="AJ2897">
            <v>19.024760000000001</v>
          </cell>
          <cell r="AK2897">
            <v>16</v>
          </cell>
          <cell r="AL2897">
            <v>5.5279319999999998</v>
          </cell>
          <cell r="AM2897">
            <v>12</v>
          </cell>
          <cell r="AN2897">
            <v>8.0398929999999993</v>
          </cell>
          <cell r="AO2897">
            <v>14</v>
          </cell>
          <cell r="AP2897">
            <v>27.208929999999999</v>
          </cell>
          <cell r="AQ2897">
            <v>10</v>
          </cell>
          <cell r="AR2897">
            <v>7.731662</v>
          </cell>
          <cell r="AS2897">
            <v>8</v>
          </cell>
          <cell r="AT2897">
            <v>5.84</v>
          </cell>
          <cell r="AU2897">
            <v>5</v>
          </cell>
          <cell r="AV2897">
            <v>19.43939</v>
          </cell>
          <cell r="AW2897">
            <v>4</v>
          </cell>
          <cell r="AX2897">
            <v>5.3543289999999999</v>
          </cell>
          <cell r="AY2897">
            <v>4</v>
          </cell>
          <cell r="BF2897">
            <v>9.8313729999999993</v>
          </cell>
          <cell r="BG2897">
            <v>8</v>
          </cell>
          <cell r="BH2897">
            <v>38.848700000000001</v>
          </cell>
          <cell r="BI2897">
            <v>4</v>
          </cell>
          <cell r="BJ2897">
            <v>11.557650000000001</v>
          </cell>
          <cell r="BK2897">
            <v>3</v>
          </cell>
          <cell r="BL2897">
            <v>12.482430000000001</v>
          </cell>
          <cell r="BM2897">
            <v>5</v>
          </cell>
          <cell r="BN2897">
            <v>38.918840000000003</v>
          </cell>
          <cell r="BO2897">
            <v>3</v>
          </cell>
          <cell r="BP2897">
            <v>11.775449999999999</v>
          </cell>
          <cell r="BQ2897">
            <v>2</v>
          </cell>
          <cell r="BR2897">
            <v>7.0666669999999998</v>
          </cell>
          <cell r="BS2897">
            <v>3</v>
          </cell>
          <cell r="BT2897">
            <v>21.035520000000002</v>
          </cell>
          <cell r="BU2897">
            <v>2</v>
          </cell>
          <cell r="BV2897">
            <v>6.6976659999999999</v>
          </cell>
          <cell r="BW2897">
            <v>2</v>
          </cell>
        </row>
        <row r="2898">
          <cell r="A2898" t="str">
            <v>9262000</v>
          </cell>
          <cell r="B2898" t="str">
            <v>Emerging2000</v>
          </cell>
          <cell r="C2898" t="str">
            <v>Emerging Europe2000</v>
          </cell>
          <cell r="D2898" t="str">
            <v>EUR2000</v>
          </cell>
          <cell r="E2898" t="str">
            <v>ILO2000</v>
          </cel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table"/>
      <sheetName val="all data"/>
      <sheetName val="charts"/>
      <sheetName val="schemata"/>
    </sheetNames>
    <sheetDataSet>
      <sheetData sheetId="0"/>
      <sheetData sheetId="1"/>
      <sheetData sheetId="2">
        <row r="57">
          <cell r="A57" t="str">
            <v>Product market regulation</v>
          </cell>
        </row>
        <row r="58">
          <cell r="A58" t="str">
            <v>State control</v>
          </cell>
        </row>
        <row r="59">
          <cell r="A59" t="str">
            <v>Barriers to entrepreneurship</v>
          </cell>
        </row>
        <row r="60">
          <cell r="A60" t="str">
            <v>Barriers to trade and investment</v>
          </cell>
        </row>
        <row r="61">
          <cell r="A61" t="str">
            <v>Public ownership</v>
          </cell>
        </row>
        <row r="62">
          <cell r="A62" t="str">
            <v>Involvement in business operations</v>
          </cell>
        </row>
        <row r="63">
          <cell r="A63" t="str">
            <v>Complexity of regulatory procedures</v>
          </cell>
        </row>
        <row r="64">
          <cell r="A64" t="str">
            <v>Administrative burdens on startups</v>
          </cell>
        </row>
        <row r="65">
          <cell r="A65" t="str">
            <v>Regulatory protection of incumbents</v>
          </cell>
        </row>
        <row r="66">
          <cell r="A66" t="str">
            <v>Explicit barriers to trade and investment</v>
          </cell>
        </row>
        <row r="67">
          <cell r="A67" t="str">
            <v>Other barriers to trade and investment</v>
          </cell>
        </row>
        <row r="68">
          <cell r="A68" t="str">
            <v>Scope of state-owned enterprises</v>
          </cell>
        </row>
        <row r="69">
          <cell r="A69" t="str">
            <v>Government involvement in network sectors</v>
          </cell>
        </row>
        <row r="70">
          <cell r="A70" t="str">
            <v>Direct control over business enterprises</v>
          </cell>
        </row>
        <row r="71">
          <cell r="A71" t="str">
            <v>Governance of state-owned enterprises</v>
          </cell>
        </row>
        <row r="72">
          <cell r="A72" t="str">
            <v>Price controls</v>
          </cell>
        </row>
        <row r="73">
          <cell r="A73" t="str">
            <v xml:space="preserve">Use of command &amp; control regulation </v>
          </cell>
        </row>
        <row r="74">
          <cell r="A74" t="str">
            <v>Licence and permits system</v>
          </cell>
        </row>
        <row r="75">
          <cell r="A75" t="str">
            <v>Communication and simplification of rules and procedures</v>
          </cell>
        </row>
        <row r="76">
          <cell r="A76" t="str">
            <v xml:space="preserve">Administrative burdens for corporations </v>
          </cell>
        </row>
        <row r="77">
          <cell r="A77" t="str">
            <v xml:space="preserve">Administrative burdens for sole proprietor firms </v>
          </cell>
        </row>
        <row r="78">
          <cell r="A78" t="str">
            <v xml:space="preserve">Sector specific administrative burdens </v>
          </cell>
        </row>
        <row r="79">
          <cell r="A79" t="str">
            <v xml:space="preserve">Legal barriers </v>
          </cell>
        </row>
        <row r="80">
          <cell r="A80" t="str">
            <v xml:space="preserve">Antitrust exemptions </v>
          </cell>
        </row>
        <row r="81">
          <cell r="A81" t="str">
            <v>Barriers in network sectors</v>
          </cell>
        </row>
        <row r="82">
          <cell r="A82" t="str">
            <v>Barriers in services</v>
          </cell>
        </row>
        <row r="83">
          <cell r="A83" t="str">
            <v>Barriers to FDI</v>
          </cell>
        </row>
        <row r="84">
          <cell r="A84" t="str">
            <v>Tariff barriers</v>
          </cell>
        </row>
        <row r="85">
          <cell r="A85" t="str">
            <v>Differential treatment of foreign suppliers</v>
          </cell>
        </row>
        <row r="86">
          <cell r="A86" t="str">
            <v>Barriers to trade facilitation</v>
          </cell>
        </row>
      </sheetData>
      <sheetData sheetId="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Drop down lists - round 1"/>
      <sheetName val="Indicators"/>
      <sheetName val="Table"/>
      <sheetName val="Averank"/>
      <sheetName val="EU Members"/>
      <sheetName val="Country"/>
      <sheetName val="Charts"/>
      <sheetName val="CorrelInd"/>
      <sheetName val="Correl"/>
      <sheetName val="CorrelPMR"/>
      <sheetName val="Scope"/>
      <sheetName val="Policy"/>
      <sheetName val="Probity"/>
      <sheetName val="Advocacy"/>
      <sheetName val="Competences"/>
      <sheetName val="Independence"/>
      <sheetName val="Investigation"/>
      <sheetName val="Sanctions"/>
      <sheetName val="Mergers"/>
      <sheetName val="Horizontal"/>
      <sheetName val="Vertical"/>
      <sheetName val="Exclusionary"/>
      <sheetName val="Fairness"/>
      <sheetName val="Accountability"/>
      <sheetName val="PrivateEnf"/>
      <sheetName val="check2agencies"/>
      <sheetName val="GCR"/>
      <sheetName val="WEF6.03"/>
      <sheetName val="EU"/>
      <sheetName val="CorrelEconomicoutcomes"/>
      <sheetName val="Correllsign"/>
      <sheetName val="PMR20082013"/>
      <sheetName val="EPL"/>
      <sheetName val="2012 FDI RR Index"/>
      <sheetName val="ControlofCorruption"/>
      <sheetName val="RuleofLaw"/>
      <sheetName val="RegulatoryQuality"/>
      <sheetName val="GovernmentEffectiveness"/>
      <sheetName val="end"/>
    </sheetNames>
    <sheetDataSet>
      <sheetData sheetId="0" refreshError="1"/>
      <sheetData sheetId="1" refreshError="1"/>
      <sheetData sheetId="2" refreshError="1"/>
      <sheetData sheetId="3">
        <row r="1">
          <cell r="C1" t="str">
            <v>SCOPE OF ACTION</v>
          </cell>
        </row>
      </sheetData>
      <sheetData sheetId="4" refreshError="1"/>
      <sheetData sheetId="5" refreshError="1"/>
      <sheetData sheetId="6" refreshError="1"/>
      <sheetData sheetId="7">
        <row r="7">
          <cell r="B7" t="str">
            <v>Australia</v>
          </cell>
        </row>
        <row r="57">
          <cell r="B57" t="str">
            <v>SCOPE OF ACTION</v>
          </cell>
        </row>
        <row r="58">
          <cell r="B58" t="str">
            <v>POLICY ON ANTICOMPETITIVE BEHAVIOURS</v>
          </cell>
        </row>
        <row r="59">
          <cell r="B59" t="str">
            <v>PROBITY OF INVESTIGATION</v>
          </cell>
        </row>
        <row r="60">
          <cell r="B60" t="str">
            <v>ADVOCACY</v>
          </cell>
        </row>
        <row r="61">
          <cell r="B61" t="str">
            <v>COMPETENCES</v>
          </cell>
        </row>
        <row r="62">
          <cell r="B62" t="str">
            <v>POWERS TO INVESTIGATE</v>
          </cell>
        </row>
        <row r="63">
          <cell r="B63" t="str">
            <v>POWERS TO SANCTION/REMEDY</v>
          </cell>
        </row>
        <row r="64">
          <cell r="B64" t="str">
            <v>PRIVATE ENFORCEMENT</v>
          </cell>
        </row>
        <row r="65">
          <cell r="B65" t="str">
            <v>HORIZONTAL AGREEMENTS</v>
          </cell>
        </row>
        <row r="66">
          <cell r="B66" t="str">
            <v>VERTICAL AGREEMENTS</v>
          </cell>
        </row>
        <row r="67">
          <cell r="B67" t="str">
            <v>MERGERS</v>
          </cell>
        </row>
        <row r="68">
          <cell r="B68" t="str">
            <v>EXCLUSIONARY CONDUCTS</v>
          </cell>
        </row>
        <row r="69">
          <cell r="B69" t="str">
            <v>INDEPENDENCE</v>
          </cell>
        </row>
        <row r="70">
          <cell r="B70" t="str">
            <v>ACCOUNTABILITY</v>
          </cell>
        </row>
        <row r="71">
          <cell r="B71" t="str">
            <v>PROCEDURAL FAIRNESS</v>
          </cell>
        </row>
        <row r="72">
          <cell r="B72" t="str">
            <v>ADVOCACY</v>
          </cell>
        </row>
        <row r="73">
          <cell r="B73" t="str">
            <v>WEF6.03</v>
          </cell>
        </row>
        <row r="74">
          <cell r="B74" t="str">
            <v>Average GCR</v>
          </cell>
        </row>
        <row r="76">
          <cell r="B76" t="str">
            <v>GDPCAP(2007-2012)</v>
          </cell>
        </row>
        <row r="77">
          <cell r="B77" t="str">
            <v>GDPCAPgrowth(2000-last year)</v>
          </cell>
        </row>
        <row r="78">
          <cell r="B78" t="str">
            <v>LabProd(2007-2011)</v>
          </cell>
        </row>
        <row r="79">
          <cell r="B79" t="str">
            <v>LabProdgrowth(2000-lastyear)</v>
          </cell>
        </row>
        <row r="80">
          <cell r="B80" t="str">
            <v>MFP2005-2010</v>
          </cell>
        </row>
        <row r="81">
          <cell r="B81" t="str">
            <v>PDYG2011</v>
          </cell>
        </row>
        <row r="83">
          <cell r="B83" t="str">
            <v xml:space="preserve">Administrative burdens for corporation </v>
          </cell>
        </row>
        <row r="84">
          <cell r="B84" t="str">
            <v xml:space="preserve">Administrative burdens for sole proprietor firms </v>
          </cell>
        </row>
        <row r="85">
          <cell r="B85" t="str">
            <v>Administrative burdens on startups</v>
          </cell>
        </row>
        <row r="86">
          <cell r="B86" t="str">
            <v xml:space="preserve">Antitrust exemptions </v>
          </cell>
        </row>
        <row r="87">
          <cell r="B87" t="str">
            <v>Barriers in network sectors</v>
          </cell>
        </row>
        <row r="88">
          <cell r="B88" t="str">
            <v>Barriers in services sectors</v>
          </cell>
        </row>
        <row r="89">
          <cell r="B89" t="str">
            <v>Barriers to entrepreneurship</v>
          </cell>
        </row>
        <row r="90">
          <cell r="B90" t="str">
            <v>Barriers to FDI</v>
          </cell>
        </row>
        <row r="91">
          <cell r="B91" t="str">
            <v>Barriers to trade and investment</v>
          </cell>
        </row>
        <row r="92">
          <cell r="B92" t="str">
            <v>Barriers to trade facilitation</v>
          </cell>
        </row>
        <row r="93">
          <cell r="B93" t="str">
            <v xml:space="preserve">Command &amp; control regulation </v>
          </cell>
        </row>
        <row r="94">
          <cell r="B94" t="str">
            <v>Communication and simplification of rules and procedures</v>
          </cell>
        </row>
        <row r="95">
          <cell r="B95" t="str">
            <v>Complexity of regulatory procedures</v>
          </cell>
        </row>
        <row r="96">
          <cell r="B96" t="str">
            <v>Differential treatment of foreign suppliers</v>
          </cell>
        </row>
        <row r="97">
          <cell r="B97" t="str">
            <v>Direct control over business enterprise</v>
          </cell>
        </row>
        <row r="98">
          <cell r="B98" t="str">
            <v>Explicit barriers to trade and investment</v>
          </cell>
        </row>
        <row r="99">
          <cell r="B99" t="str">
            <v>Governance of state-owned enterprises</v>
          </cell>
        </row>
        <row r="100">
          <cell r="B100" t="str">
            <v>Government involvement in network sectors</v>
          </cell>
        </row>
        <row r="101">
          <cell r="B101" t="str">
            <v>Involvement in business operation</v>
          </cell>
        </row>
        <row r="102">
          <cell r="B102" t="str">
            <v>Legal barriers to entry</v>
          </cell>
        </row>
        <row r="103">
          <cell r="B103" t="str">
            <v>Licence and permits system</v>
          </cell>
        </row>
        <row r="104">
          <cell r="B104" t="str">
            <v>Other barriers to trade and investment</v>
          </cell>
        </row>
        <row r="105">
          <cell r="B105" t="str">
            <v>Price controls</v>
          </cell>
        </row>
        <row r="106">
          <cell r="B106" t="str">
            <v>Product market regulation</v>
          </cell>
        </row>
        <row r="107">
          <cell r="B107" t="str">
            <v>Public ownership</v>
          </cell>
        </row>
        <row r="108">
          <cell r="B108" t="str">
            <v>Regulatory protection of incumbents</v>
          </cell>
        </row>
        <row r="109">
          <cell r="B109" t="str">
            <v>Scope of state-owned enterprises</v>
          </cell>
        </row>
        <row r="110">
          <cell r="B110" t="str">
            <v xml:space="preserve">Sector specific administrative burdens </v>
          </cell>
        </row>
        <row r="111">
          <cell r="B111" t="str">
            <v>State control</v>
          </cell>
        </row>
        <row r="112">
          <cell r="B112" t="str">
            <v xml:space="preserve">Tariffs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t="str">
            <v/>
          </cell>
          <cell r="C306" t="str">
            <v xml:space="preserve"> </v>
          </cell>
          <cell r="D306">
            <v>352.93599999999998</v>
          </cell>
          <cell r="E306" t="str">
            <v/>
          </cell>
          <cell r="K306" t="str">
            <v/>
          </cell>
          <cell r="L306" t="str">
            <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t="str">
            <v/>
          </cell>
          <cell r="C308" t="str">
            <v xml:space="preserve"> </v>
          </cell>
          <cell r="D308">
            <v>352.93599999999998</v>
          </cell>
          <cell r="E308" t="str">
            <v/>
          </cell>
          <cell r="K308" t="str">
            <v/>
          </cell>
          <cell r="L308" t="str">
            <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t="str">
            <v/>
          </cell>
          <cell r="C310" t="str">
            <v xml:space="preserve"> </v>
          </cell>
          <cell r="D310">
            <v>352.93599999999998</v>
          </cell>
          <cell r="E310" t="str">
            <v/>
          </cell>
          <cell r="K310" t="str">
            <v/>
          </cell>
          <cell r="L310" t="str">
            <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t="str">
            <v/>
          </cell>
          <cell r="C312" t="str">
            <v xml:space="preserve"> </v>
          </cell>
          <cell r="D312">
            <v>352.93599999999998</v>
          </cell>
          <cell r="E312" t="str">
            <v/>
          </cell>
          <cell r="K312" t="str">
            <v/>
          </cell>
          <cell r="L312" t="str">
            <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t="str">
            <v/>
          </cell>
          <cell r="C314" t="str">
            <v xml:space="preserve"> </v>
          </cell>
          <cell r="D314">
            <v>352.93599999999998</v>
          </cell>
          <cell r="E314" t="str">
            <v/>
          </cell>
          <cell r="K314" t="str">
            <v/>
          </cell>
          <cell r="L314" t="str">
            <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t="str">
            <v/>
          </cell>
          <cell r="C316" t="str">
            <v xml:space="preserve"> </v>
          </cell>
          <cell r="D316">
            <v>352.93599999999998</v>
          </cell>
          <cell r="E316" t="str">
            <v/>
          </cell>
          <cell r="K316" t="str">
            <v/>
          </cell>
          <cell r="L316" t="str">
            <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t="str">
            <v/>
          </cell>
          <cell r="C318" t="str">
            <v xml:space="preserve"> </v>
          </cell>
          <cell r="D318">
            <v>352.93599999999998</v>
          </cell>
          <cell r="E318" t="str">
            <v/>
          </cell>
          <cell r="K318" t="str">
            <v/>
          </cell>
          <cell r="L318" t="str">
            <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t="str">
            <v/>
          </cell>
          <cell r="C320" t="str">
            <v xml:space="preserve"> </v>
          </cell>
          <cell r="D320">
            <v>352.93599999999998</v>
          </cell>
          <cell r="E320" t="str">
            <v/>
          </cell>
          <cell r="K320" t="str">
            <v/>
          </cell>
          <cell r="L320" t="str">
            <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t="str">
            <v/>
          </cell>
          <cell r="C322" t="str">
            <v xml:space="preserve"> </v>
          </cell>
          <cell r="D322">
            <v>352.93599999999998</v>
          </cell>
          <cell r="E322" t="str">
            <v/>
          </cell>
          <cell r="K322" t="str">
            <v/>
          </cell>
          <cell r="L322" t="str">
            <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t="str">
            <v/>
          </cell>
          <cell r="C324" t="str">
            <v xml:space="preserve"> </v>
          </cell>
          <cell r="D324">
            <v>352.93599999999998</v>
          </cell>
          <cell r="E324" t="str">
            <v/>
          </cell>
          <cell r="K324" t="str">
            <v/>
          </cell>
          <cell r="L324" t="str">
            <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t="str">
            <v/>
          </cell>
          <cell r="C326" t="str">
            <v xml:space="preserve"> </v>
          </cell>
          <cell r="D326">
            <v>352.93599999999998</v>
          </cell>
          <cell r="E326" t="str">
            <v/>
          </cell>
          <cell r="K326" t="str">
            <v/>
          </cell>
          <cell r="L326" t="str">
            <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t="str">
            <v/>
          </cell>
          <cell r="C328" t="str">
            <v xml:space="preserve"> </v>
          </cell>
          <cell r="D328">
            <v>352.93599999999998</v>
          </cell>
          <cell r="E328" t="str">
            <v/>
          </cell>
          <cell r="K328" t="str">
            <v/>
          </cell>
          <cell r="L328" t="str">
            <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t="str">
            <v/>
          </cell>
          <cell r="C330" t="str">
            <v xml:space="preserve"> </v>
          </cell>
          <cell r="D330">
            <v>352.93599999999998</v>
          </cell>
          <cell r="E330" t="str">
            <v/>
          </cell>
          <cell r="K330" t="str">
            <v/>
          </cell>
          <cell r="L330" t="str">
            <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t="str">
            <v/>
          </cell>
          <cell r="C332" t="str">
            <v xml:space="preserve"> </v>
          </cell>
          <cell r="D332">
            <v>352.93599999999998</v>
          </cell>
          <cell r="E332" t="str">
            <v/>
          </cell>
          <cell r="K332" t="str">
            <v/>
          </cell>
          <cell r="L332" t="str">
            <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t="str">
            <v/>
          </cell>
          <cell r="C334" t="str">
            <v xml:space="preserve"> </v>
          </cell>
          <cell r="D334">
            <v>352.93599999999998</v>
          </cell>
          <cell r="E334" t="str">
            <v/>
          </cell>
          <cell r="K334" t="str">
            <v/>
          </cell>
          <cell r="L334" t="str">
            <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t="str">
            <v/>
          </cell>
          <cell r="C336" t="str">
            <v xml:space="preserve"> </v>
          </cell>
          <cell r="D336">
            <v>352.93599999999998</v>
          </cell>
          <cell r="E336" t="str">
            <v/>
          </cell>
          <cell r="K336" t="str">
            <v/>
          </cell>
          <cell r="L336" t="str">
            <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t="str">
            <v/>
          </cell>
          <cell r="C338" t="str">
            <v xml:space="preserve"> </v>
          </cell>
          <cell r="D338">
            <v>352.93599999999998</v>
          </cell>
          <cell r="E338" t="str">
            <v/>
          </cell>
          <cell r="K338" t="str">
            <v/>
          </cell>
          <cell r="L338" t="str">
            <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t="str">
            <v/>
          </cell>
          <cell r="C340" t="str">
            <v xml:space="preserve"> </v>
          </cell>
          <cell r="D340">
            <v>352.93599999999998</v>
          </cell>
          <cell r="E340" t="str">
            <v/>
          </cell>
          <cell r="K340" t="str">
            <v/>
          </cell>
          <cell r="L340" t="str">
            <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t="str">
            <v/>
          </cell>
          <cell r="C342" t="str">
            <v xml:space="preserve"> </v>
          </cell>
          <cell r="D342">
            <v>352.93599999999998</v>
          </cell>
          <cell r="E342" t="str">
            <v/>
          </cell>
          <cell r="K342" t="str">
            <v/>
          </cell>
          <cell r="L342" t="str">
            <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t="str">
            <v/>
          </cell>
          <cell r="C344" t="str">
            <v xml:space="preserve"> </v>
          </cell>
          <cell r="D344">
            <v>352.93599999999998</v>
          </cell>
          <cell r="E344" t="str">
            <v/>
          </cell>
          <cell r="K344" t="str">
            <v/>
          </cell>
          <cell r="L344" t="str">
            <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t="str">
            <v/>
          </cell>
          <cell r="C346" t="str">
            <v xml:space="preserve"> </v>
          </cell>
          <cell r="D346">
            <v>352.93599999999998</v>
          </cell>
          <cell r="E346" t="str">
            <v/>
          </cell>
          <cell r="K346" t="str">
            <v/>
          </cell>
          <cell r="L346" t="str">
            <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t="str">
            <v/>
          </cell>
          <cell r="C348" t="str">
            <v xml:space="preserve"> </v>
          </cell>
          <cell r="D348">
            <v>352.93599999999998</v>
          </cell>
          <cell r="E348" t="str">
            <v/>
          </cell>
          <cell r="K348" t="str">
            <v/>
          </cell>
          <cell r="L348" t="str">
            <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t="str">
            <v/>
          </cell>
          <cell r="C350" t="str">
            <v xml:space="preserve"> </v>
          </cell>
          <cell r="D350">
            <v>352.93599999999998</v>
          </cell>
          <cell r="E350" t="str">
            <v/>
          </cell>
          <cell r="K350" t="str">
            <v/>
          </cell>
          <cell r="L350" t="str">
            <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t="str">
            <v/>
          </cell>
          <cell r="C352" t="str">
            <v xml:space="preserve"> </v>
          </cell>
          <cell r="D352">
            <v>352.93599999999998</v>
          </cell>
          <cell r="E352" t="str">
            <v/>
          </cell>
          <cell r="K352" t="str">
            <v/>
          </cell>
          <cell r="L352" t="str">
            <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t="str">
            <v/>
          </cell>
          <cell r="C354" t="str">
            <v xml:space="preserve"> </v>
          </cell>
          <cell r="D354">
            <v>352.93599999999998</v>
          </cell>
          <cell r="E354" t="str">
            <v/>
          </cell>
          <cell r="K354" t="str">
            <v/>
          </cell>
          <cell r="L354" t="str">
            <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t="str">
            <v/>
          </cell>
          <cell r="C356" t="str">
            <v xml:space="preserve"> </v>
          </cell>
          <cell r="D356">
            <v>352.93599999999998</v>
          </cell>
          <cell r="E356" t="str">
            <v/>
          </cell>
          <cell r="K356" t="str">
            <v/>
          </cell>
          <cell r="L356" t="str">
            <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t="str">
            <v/>
          </cell>
          <cell r="C358" t="str">
            <v xml:space="preserve"> </v>
          </cell>
          <cell r="D358">
            <v>352.93599999999998</v>
          </cell>
          <cell r="E358" t="str">
            <v/>
          </cell>
          <cell r="K358" t="str">
            <v/>
          </cell>
          <cell r="L358" t="str">
            <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t="str">
            <v/>
          </cell>
          <cell r="C360" t="str">
            <v xml:space="preserve"> </v>
          </cell>
          <cell r="D360">
            <v>352.93599999999998</v>
          </cell>
          <cell r="E360" t="str">
            <v/>
          </cell>
          <cell r="K360" t="str">
            <v/>
          </cell>
          <cell r="L360" t="str">
            <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t="str">
            <v/>
          </cell>
          <cell r="C362" t="str">
            <v xml:space="preserve"> </v>
          </cell>
          <cell r="D362">
            <v>352.93599999999998</v>
          </cell>
          <cell r="E362" t="str">
            <v/>
          </cell>
          <cell r="K362" t="str">
            <v/>
          </cell>
          <cell r="L362" t="str">
            <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t="str">
            <v/>
          </cell>
          <cell r="C364" t="str">
            <v xml:space="preserve"> </v>
          </cell>
          <cell r="D364">
            <v>352.93599999999998</v>
          </cell>
          <cell r="E364" t="str">
            <v/>
          </cell>
          <cell r="K364" t="str">
            <v/>
          </cell>
          <cell r="L364" t="str">
            <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t="str">
            <v/>
          </cell>
          <cell r="C366" t="str">
            <v xml:space="preserve"> </v>
          </cell>
          <cell r="D366">
            <v>352.93599999999998</v>
          </cell>
          <cell r="E366" t="str">
            <v/>
          </cell>
          <cell r="K366" t="str">
            <v/>
          </cell>
          <cell r="L366" t="str">
            <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t="str">
            <v/>
          </cell>
          <cell r="C368" t="str">
            <v xml:space="preserve"> </v>
          </cell>
          <cell r="D368">
            <v>352.93599999999998</v>
          </cell>
          <cell r="E368" t="str">
            <v/>
          </cell>
          <cell r="K368" t="str">
            <v/>
          </cell>
          <cell r="L368" t="str">
            <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t="str">
            <v/>
          </cell>
          <cell r="C370" t="str">
            <v xml:space="preserve"> </v>
          </cell>
          <cell r="D370">
            <v>352.93599999999998</v>
          </cell>
          <cell r="E370" t="str">
            <v/>
          </cell>
          <cell r="K370" t="str">
            <v/>
          </cell>
          <cell r="L370" t="str">
            <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t="str">
            <v/>
          </cell>
          <cell r="C372" t="str">
            <v xml:space="preserve"> </v>
          </cell>
          <cell r="D372">
            <v>352.93599999999998</v>
          </cell>
          <cell r="E372" t="str">
            <v/>
          </cell>
          <cell r="K372" t="str">
            <v/>
          </cell>
          <cell r="L372" t="str">
            <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t="str">
            <v/>
          </cell>
          <cell r="C374" t="str">
            <v xml:space="preserve"> </v>
          </cell>
          <cell r="D374">
            <v>352.93599999999998</v>
          </cell>
          <cell r="E374" t="str">
            <v/>
          </cell>
          <cell r="K374" t="str">
            <v/>
          </cell>
          <cell r="L374" t="str">
            <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t="str">
            <v/>
          </cell>
          <cell r="C376" t="str">
            <v xml:space="preserve"> </v>
          </cell>
          <cell r="D376">
            <v>352.93599999999998</v>
          </cell>
          <cell r="E376" t="str">
            <v/>
          </cell>
          <cell r="K376" t="str">
            <v/>
          </cell>
          <cell r="L376" t="str">
            <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t="str">
            <v/>
          </cell>
          <cell r="C378" t="str">
            <v xml:space="preserve"> </v>
          </cell>
          <cell r="D378">
            <v>352.93599999999998</v>
          </cell>
          <cell r="E378" t="str">
            <v/>
          </cell>
          <cell r="K378" t="str">
            <v/>
          </cell>
          <cell r="L378" t="str">
            <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t="str">
            <v/>
          </cell>
          <cell r="C380" t="str">
            <v xml:space="preserve"> </v>
          </cell>
          <cell r="D380">
            <v>352.93599999999998</v>
          </cell>
          <cell r="E380" t="str">
            <v/>
          </cell>
          <cell r="K380" t="str">
            <v/>
          </cell>
          <cell r="L380" t="str">
            <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t="str">
            <v/>
          </cell>
          <cell r="C382" t="str">
            <v xml:space="preserve"> </v>
          </cell>
          <cell r="D382">
            <v>352.93599999999998</v>
          </cell>
          <cell r="E382" t="str">
            <v/>
          </cell>
          <cell r="K382" t="str">
            <v/>
          </cell>
          <cell r="L382" t="str">
            <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t="str">
            <v/>
          </cell>
          <cell r="C384" t="str">
            <v xml:space="preserve"> </v>
          </cell>
          <cell r="D384">
            <v>352.93599999999998</v>
          </cell>
          <cell r="E384" t="str">
            <v/>
          </cell>
          <cell r="K384" t="str">
            <v/>
          </cell>
          <cell r="L384" t="str">
            <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t="str">
            <v/>
          </cell>
          <cell r="C386" t="str">
            <v xml:space="preserve"> </v>
          </cell>
          <cell r="D386">
            <v>352.93599999999998</v>
          </cell>
          <cell r="E386" t="str">
            <v/>
          </cell>
          <cell r="K386" t="str">
            <v/>
          </cell>
          <cell r="L386" t="str">
            <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t="str">
            <v/>
          </cell>
          <cell r="C388" t="str">
            <v xml:space="preserve"> </v>
          </cell>
          <cell r="D388">
            <v>352.93599999999998</v>
          </cell>
          <cell r="E388" t="str">
            <v/>
          </cell>
          <cell r="K388" t="str">
            <v/>
          </cell>
          <cell r="L388" t="str">
            <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t="str">
            <v/>
          </cell>
          <cell r="C390" t="str">
            <v xml:space="preserve"> </v>
          </cell>
          <cell r="D390">
            <v>352.93599999999998</v>
          </cell>
          <cell r="E390" t="str">
            <v/>
          </cell>
          <cell r="K390" t="str">
            <v/>
          </cell>
          <cell r="L390" t="str">
            <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t="str">
            <v/>
          </cell>
          <cell r="C392" t="str">
            <v xml:space="preserve"> </v>
          </cell>
          <cell r="D392">
            <v>352.93599999999998</v>
          </cell>
          <cell r="E392" t="str">
            <v/>
          </cell>
          <cell r="K392" t="str">
            <v/>
          </cell>
          <cell r="L392" t="str">
            <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t="str">
            <v/>
          </cell>
          <cell r="C394" t="str">
            <v xml:space="preserve"> </v>
          </cell>
          <cell r="D394">
            <v>352.93599999999998</v>
          </cell>
          <cell r="E394" t="str">
            <v/>
          </cell>
          <cell r="K394" t="str">
            <v/>
          </cell>
          <cell r="L394" t="str">
            <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t="str">
            <v/>
          </cell>
          <cell r="C396" t="str">
            <v xml:space="preserve"> </v>
          </cell>
          <cell r="D396">
            <v>352.93599999999998</v>
          </cell>
          <cell r="E396" t="str">
            <v/>
          </cell>
          <cell r="K396" t="str">
            <v/>
          </cell>
          <cell r="L396" t="str">
            <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t="str">
            <v/>
          </cell>
          <cell r="C398" t="str">
            <v xml:space="preserve"> </v>
          </cell>
          <cell r="D398">
            <v>352.93599999999998</v>
          </cell>
          <cell r="E398" t="str">
            <v/>
          </cell>
          <cell r="K398" t="str">
            <v/>
          </cell>
          <cell r="L398" t="str">
            <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t="str">
            <v/>
          </cell>
          <cell r="C400" t="str">
            <v xml:space="preserve"> </v>
          </cell>
          <cell r="D400">
            <v>352.93599999999998</v>
          </cell>
          <cell r="E400" t="str">
            <v/>
          </cell>
          <cell r="K400" t="str">
            <v/>
          </cell>
          <cell r="L400" t="str">
            <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t="str">
            <v/>
          </cell>
          <cell r="C402" t="str">
            <v xml:space="preserve"> </v>
          </cell>
          <cell r="D402">
            <v>352.93599999999998</v>
          </cell>
          <cell r="E402" t="str">
            <v/>
          </cell>
          <cell r="K402" t="str">
            <v/>
          </cell>
          <cell r="L402" t="str">
            <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t="str">
            <v/>
          </cell>
          <cell r="C404" t="str">
            <v xml:space="preserve"> </v>
          </cell>
          <cell r="D404">
            <v>352.93599999999998</v>
          </cell>
          <cell r="E404" t="str">
            <v/>
          </cell>
          <cell r="K404" t="str">
            <v/>
          </cell>
          <cell r="L404" t="str">
            <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t="str">
            <v/>
          </cell>
          <cell r="C406" t="str">
            <v xml:space="preserve"> </v>
          </cell>
          <cell r="D406">
            <v>352.93599999999998</v>
          </cell>
          <cell r="E406" t="str">
            <v/>
          </cell>
          <cell r="K406" t="str">
            <v/>
          </cell>
          <cell r="L406" t="str">
            <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t="str">
            <v/>
          </cell>
          <cell r="C408" t="str">
            <v xml:space="preserve"> </v>
          </cell>
          <cell r="D408">
            <v>352.93599999999998</v>
          </cell>
          <cell r="E408" t="str">
            <v/>
          </cell>
          <cell r="K408" t="str">
            <v/>
          </cell>
          <cell r="L408" t="str">
            <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t="str">
            <v/>
          </cell>
          <cell r="C410" t="str">
            <v xml:space="preserve"> </v>
          </cell>
          <cell r="D410">
            <v>352.93599999999998</v>
          </cell>
          <cell r="E410" t="str">
            <v/>
          </cell>
          <cell r="K410" t="str">
            <v/>
          </cell>
          <cell r="L410" t="str">
            <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t="str">
            <v/>
          </cell>
          <cell r="C412" t="str">
            <v xml:space="preserve"> </v>
          </cell>
          <cell r="D412">
            <v>352.93599999999998</v>
          </cell>
          <cell r="E412" t="str">
            <v/>
          </cell>
          <cell r="K412" t="str">
            <v/>
          </cell>
          <cell r="L412" t="str">
            <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t="str">
            <v/>
          </cell>
          <cell r="C414" t="str">
            <v xml:space="preserve"> </v>
          </cell>
          <cell r="D414">
            <v>352.93599999999998</v>
          </cell>
          <cell r="E414" t="str">
            <v/>
          </cell>
          <cell r="K414" t="str">
            <v/>
          </cell>
          <cell r="L414" t="str">
            <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t="str">
            <v/>
          </cell>
          <cell r="C416" t="str">
            <v xml:space="preserve"> </v>
          </cell>
          <cell r="D416">
            <v>352.93599999999998</v>
          </cell>
          <cell r="E416" t="str">
            <v/>
          </cell>
          <cell r="K416" t="str">
            <v/>
          </cell>
          <cell r="L416" t="str">
            <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t="str">
            <v/>
          </cell>
          <cell r="C418" t="str">
            <v xml:space="preserve"> </v>
          </cell>
          <cell r="D418">
            <v>352.93599999999998</v>
          </cell>
          <cell r="E418" t="str">
            <v/>
          </cell>
          <cell r="K418" t="str">
            <v/>
          </cell>
          <cell r="L418" t="str">
            <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t="str">
            <v/>
          </cell>
          <cell r="C420" t="str">
            <v xml:space="preserve"> </v>
          </cell>
          <cell r="D420">
            <v>352.93599999999998</v>
          </cell>
          <cell r="E420" t="str">
            <v/>
          </cell>
          <cell r="K420" t="str">
            <v/>
          </cell>
          <cell r="L420" t="str">
            <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t="str">
            <v/>
          </cell>
          <cell r="C422" t="str">
            <v xml:space="preserve"> </v>
          </cell>
          <cell r="D422">
            <v>352.93599999999998</v>
          </cell>
          <cell r="E422" t="str">
            <v/>
          </cell>
          <cell r="K422" t="str">
            <v/>
          </cell>
          <cell r="L422" t="str">
            <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t="str">
            <v/>
          </cell>
          <cell r="C424" t="str">
            <v xml:space="preserve"> </v>
          </cell>
          <cell r="D424">
            <v>352.93599999999998</v>
          </cell>
          <cell r="E424" t="str">
            <v/>
          </cell>
          <cell r="K424" t="str">
            <v/>
          </cell>
          <cell r="L424" t="str">
            <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t="str">
            <v/>
          </cell>
          <cell r="C426" t="str">
            <v xml:space="preserve"> </v>
          </cell>
          <cell r="D426">
            <v>352.93599999999998</v>
          </cell>
          <cell r="E426" t="str">
            <v/>
          </cell>
          <cell r="K426" t="str">
            <v/>
          </cell>
          <cell r="L426" t="str">
            <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t="str">
            <v/>
          </cell>
          <cell r="C428" t="str">
            <v xml:space="preserve"> </v>
          </cell>
          <cell r="D428">
            <v>352.93599999999998</v>
          </cell>
          <cell r="E428" t="str">
            <v/>
          </cell>
          <cell r="K428" t="str">
            <v/>
          </cell>
          <cell r="L428" t="str">
            <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t="str">
            <v/>
          </cell>
          <cell r="C430" t="str">
            <v xml:space="preserve"> </v>
          </cell>
          <cell r="D430">
            <v>352.93599999999998</v>
          </cell>
          <cell r="E430" t="str">
            <v/>
          </cell>
          <cell r="K430" t="str">
            <v/>
          </cell>
          <cell r="L430" t="str">
            <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t="str">
            <v/>
          </cell>
          <cell r="C432" t="str">
            <v xml:space="preserve"> </v>
          </cell>
          <cell r="D432">
            <v>352.93599999999998</v>
          </cell>
          <cell r="E432" t="str">
            <v/>
          </cell>
          <cell r="K432" t="str">
            <v/>
          </cell>
          <cell r="L432" t="str">
            <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t="str">
            <v/>
          </cell>
          <cell r="C434" t="str">
            <v xml:space="preserve"> </v>
          </cell>
          <cell r="D434">
            <v>352.93599999999998</v>
          </cell>
          <cell r="E434" t="str">
            <v/>
          </cell>
          <cell r="K434" t="str">
            <v/>
          </cell>
          <cell r="L434" t="str">
            <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t="str">
            <v/>
          </cell>
          <cell r="C436" t="str">
            <v xml:space="preserve"> </v>
          </cell>
          <cell r="D436">
            <v>352.93599999999998</v>
          </cell>
          <cell r="E436" t="str">
            <v/>
          </cell>
          <cell r="K436" t="str">
            <v/>
          </cell>
          <cell r="L436" t="str">
            <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t="str">
            <v/>
          </cell>
          <cell r="C438" t="str">
            <v xml:space="preserve"> </v>
          </cell>
          <cell r="D438">
            <v>352.93599999999998</v>
          </cell>
          <cell r="E438" t="str">
            <v/>
          </cell>
          <cell r="K438" t="str">
            <v/>
          </cell>
          <cell r="L438" t="str">
            <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t="str">
            <v/>
          </cell>
          <cell r="C440" t="str">
            <v xml:space="preserve"> </v>
          </cell>
          <cell r="D440">
            <v>352.93599999999998</v>
          </cell>
          <cell r="E440" t="str">
            <v/>
          </cell>
          <cell r="K440" t="str">
            <v/>
          </cell>
          <cell r="L440" t="str">
            <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t="str">
            <v/>
          </cell>
          <cell r="C442" t="str">
            <v xml:space="preserve"> </v>
          </cell>
          <cell r="D442">
            <v>352.93599999999998</v>
          </cell>
          <cell r="E442" t="str">
            <v/>
          </cell>
          <cell r="K442" t="str">
            <v/>
          </cell>
          <cell r="L442" t="str">
            <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t="str">
            <v/>
          </cell>
          <cell r="C444" t="str">
            <v xml:space="preserve"> </v>
          </cell>
          <cell r="D444">
            <v>352.93599999999998</v>
          </cell>
          <cell r="E444" t="str">
            <v/>
          </cell>
          <cell r="K444" t="str">
            <v/>
          </cell>
          <cell r="L444" t="str">
            <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t="str">
            <v/>
          </cell>
          <cell r="C446" t="str">
            <v xml:space="preserve"> </v>
          </cell>
          <cell r="D446">
            <v>352.93599999999998</v>
          </cell>
          <cell r="E446" t="str">
            <v/>
          </cell>
          <cell r="K446" t="str">
            <v/>
          </cell>
          <cell r="L446" t="str">
            <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t="str">
            <v/>
          </cell>
          <cell r="C448" t="str">
            <v xml:space="preserve"> </v>
          </cell>
          <cell r="D448">
            <v>352.93599999999998</v>
          </cell>
          <cell r="E448" t="str">
            <v/>
          </cell>
          <cell r="K448" t="str">
            <v/>
          </cell>
          <cell r="L448" t="str">
            <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t="str">
            <v/>
          </cell>
          <cell r="C450" t="str">
            <v xml:space="preserve"> </v>
          </cell>
          <cell r="D450">
            <v>352.93599999999998</v>
          </cell>
          <cell r="E450" t="str">
            <v/>
          </cell>
          <cell r="K450" t="str">
            <v/>
          </cell>
          <cell r="L450" t="str">
            <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t="str">
            <v/>
          </cell>
          <cell r="C452" t="str">
            <v xml:space="preserve"> </v>
          </cell>
          <cell r="D452">
            <v>352.93599999999998</v>
          </cell>
          <cell r="E452" t="str">
            <v/>
          </cell>
          <cell r="K452" t="str">
            <v/>
          </cell>
          <cell r="L452" t="str">
            <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t="str">
            <v/>
          </cell>
          <cell r="C454" t="str">
            <v xml:space="preserve"> </v>
          </cell>
          <cell r="D454">
            <v>352.93599999999998</v>
          </cell>
          <cell r="E454" t="str">
            <v/>
          </cell>
          <cell r="K454" t="str">
            <v/>
          </cell>
          <cell r="L454" t="str">
            <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t="str">
            <v/>
          </cell>
          <cell r="C456" t="str">
            <v xml:space="preserve"> </v>
          </cell>
          <cell r="D456">
            <v>352.93599999999998</v>
          </cell>
          <cell r="E456" t="str">
            <v/>
          </cell>
          <cell r="K456" t="str">
            <v/>
          </cell>
          <cell r="L456" t="str">
            <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t="str">
            <v/>
          </cell>
          <cell r="C458" t="str">
            <v xml:space="preserve"> </v>
          </cell>
          <cell r="D458">
            <v>352.93599999999998</v>
          </cell>
          <cell r="E458" t="str">
            <v/>
          </cell>
          <cell r="K458" t="str">
            <v/>
          </cell>
          <cell r="L458" t="str">
            <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t="str">
            <v/>
          </cell>
          <cell r="C460" t="str">
            <v xml:space="preserve"> </v>
          </cell>
          <cell r="D460">
            <v>352.93599999999998</v>
          </cell>
          <cell r="E460" t="str">
            <v/>
          </cell>
          <cell r="K460" t="str">
            <v/>
          </cell>
          <cell r="L460" t="str">
            <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t="str">
            <v/>
          </cell>
          <cell r="C462" t="str">
            <v xml:space="preserve"> </v>
          </cell>
          <cell r="D462">
            <v>352.93599999999998</v>
          </cell>
          <cell r="E462" t="str">
            <v/>
          </cell>
          <cell r="K462" t="str">
            <v/>
          </cell>
          <cell r="L462" t="str">
            <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t="str">
            <v/>
          </cell>
          <cell r="C464" t="str">
            <v xml:space="preserve"> </v>
          </cell>
          <cell r="D464">
            <v>352.93599999999998</v>
          </cell>
          <cell r="E464" t="str">
            <v/>
          </cell>
          <cell r="K464" t="str">
            <v/>
          </cell>
          <cell r="L464" t="str">
            <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t="str">
            <v/>
          </cell>
          <cell r="C466" t="str">
            <v xml:space="preserve"> </v>
          </cell>
          <cell r="D466">
            <v>352.93599999999998</v>
          </cell>
          <cell r="E466" t="str">
            <v/>
          </cell>
          <cell r="K466" t="str">
            <v/>
          </cell>
          <cell r="L466" t="str">
            <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t="str">
            <v/>
          </cell>
          <cell r="C468" t="str">
            <v xml:space="preserve"> </v>
          </cell>
          <cell r="D468">
            <v>352.93599999999998</v>
          </cell>
          <cell r="E468" t="str">
            <v/>
          </cell>
          <cell r="K468" t="str">
            <v/>
          </cell>
          <cell r="L468" t="str">
            <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t="str">
            <v/>
          </cell>
          <cell r="C470" t="str">
            <v xml:space="preserve"> </v>
          </cell>
          <cell r="D470">
            <v>352.93599999999998</v>
          </cell>
          <cell r="E470" t="str">
            <v/>
          </cell>
          <cell r="K470" t="str">
            <v/>
          </cell>
          <cell r="L470" t="str">
            <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t="str">
            <v/>
          </cell>
          <cell r="C472" t="str">
            <v xml:space="preserve"> </v>
          </cell>
          <cell r="D472">
            <v>352.93599999999998</v>
          </cell>
          <cell r="E472" t="str">
            <v/>
          </cell>
          <cell r="K472" t="str">
            <v/>
          </cell>
          <cell r="L472" t="str">
            <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t="str">
            <v/>
          </cell>
          <cell r="C474" t="str">
            <v xml:space="preserve"> </v>
          </cell>
          <cell r="D474">
            <v>352.93599999999998</v>
          </cell>
          <cell r="E474" t="str">
            <v/>
          </cell>
          <cell r="K474" t="str">
            <v/>
          </cell>
          <cell r="L474" t="str">
            <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t="str">
            <v/>
          </cell>
          <cell r="C476" t="str">
            <v xml:space="preserve"> </v>
          </cell>
          <cell r="D476">
            <v>352.93599999999998</v>
          </cell>
          <cell r="E476" t="str">
            <v/>
          </cell>
          <cell r="K476" t="str">
            <v/>
          </cell>
          <cell r="L476" t="str">
            <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t="str">
            <v/>
          </cell>
          <cell r="C478" t="str">
            <v xml:space="preserve"> </v>
          </cell>
          <cell r="D478">
            <v>352.93599999999998</v>
          </cell>
          <cell r="E478" t="str">
            <v/>
          </cell>
          <cell r="K478" t="str">
            <v/>
          </cell>
          <cell r="L478" t="str">
            <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t="str">
            <v/>
          </cell>
          <cell r="C480" t="str">
            <v xml:space="preserve"> </v>
          </cell>
          <cell r="D480">
            <v>352.93599999999998</v>
          </cell>
          <cell r="E480" t="str">
            <v/>
          </cell>
          <cell r="K480" t="str">
            <v/>
          </cell>
          <cell r="L480" t="str">
            <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t="str">
            <v/>
          </cell>
          <cell r="C482" t="str">
            <v xml:space="preserve"> </v>
          </cell>
          <cell r="D482">
            <v>352.93599999999998</v>
          </cell>
          <cell r="E482" t="str">
            <v/>
          </cell>
          <cell r="K482" t="str">
            <v/>
          </cell>
          <cell r="L482" t="str">
            <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t="str">
            <v/>
          </cell>
          <cell r="C484" t="str">
            <v xml:space="preserve"> </v>
          </cell>
          <cell r="D484">
            <v>352.93599999999998</v>
          </cell>
          <cell r="E484" t="str">
            <v/>
          </cell>
          <cell r="K484" t="str">
            <v/>
          </cell>
          <cell r="L484" t="str">
            <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t="str">
            <v/>
          </cell>
          <cell r="C486" t="str">
            <v xml:space="preserve"> </v>
          </cell>
          <cell r="D486">
            <v>352.93599999999998</v>
          </cell>
          <cell r="E486" t="str">
            <v/>
          </cell>
          <cell r="K486" t="str">
            <v/>
          </cell>
          <cell r="L486" t="str">
            <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t="str">
            <v/>
          </cell>
          <cell r="C488" t="str">
            <v xml:space="preserve"> </v>
          </cell>
          <cell r="D488">
            <v>352.93599999999998</v>
          </cell>
          <cell r="E488" t="str">
            <v/>
          </cell>
          <cell r="K488" t="str">
            <v/>
          </cell>
          <cell r="L488" t="str">
            <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t="str">
            <v/>
          </cell>
          <cell r="C490" t="str">
            <v xml:space="preserve"> </v>
          </cell>
          <cell r="D490">
            <v>352.93599999999998</v>
          </cell>
          <cell r="E490" t="str">
            <v/>
          </cell>
          <cell r="K490" t="str">
            <v/>
          </cell>
          <cell r="L490" t="str">
            <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t="str">
            <v/>
          </cell>
          <cell r="C492" t="str">
            <v xml:space="preserve"> </v>
          </cell>
          <cell r="D492">
            <v>352.93599999999998</v>
          </cell>
          <cell r="E492" t="str">
            <v/>
          </cell>
          <cell r="K492" t="str">
            <v/>
          </cell>
          <cell r="L492" t="str">
            <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t="str">
            <v/>
          </cell>
          <cell r="C494" t="str">
            <v xml:space="preserve"> </v>
          </cell>
          <cell r="D494">
            <v>352.93599999999998</v>
          </cell>
          <cell r="E494" t="str">
            <v/>
          </cell>
          <cell r="K494" t="str">
            <v/>
          </cell>
          <cell r="L494" t="str">
            <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t="str">
            <v/>
          </cell>
          <cell r="C496" t="str">
            <v xml:space="preserve"> </v>
          </cell>
          <cell r="D496">
            <v>352.93599999999998</v>
          </cell>
          <cell r="E496" t="str">
            <v/>
          </cell>
          <cell r="K496" t="str">
            <v/>
          </cell>
          <cell r="L496" t="str">
            <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t="str">
            <v/>
          </cell>
          <cell r="C498" t="str">
            <v xml:space="preserve"> </v>
          </cell>
          <cell r="D498">
            <v>352.93599999999998</v>
          </cell>
          <cell r="E498" t="str">
            <v/>
          </cell>
          <cell r="K498" t="str">
            <v/>
          </cell>
          <cell r="L498" t="str">
            <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t="str">
            <v/>
          </cell>
          <cell r="C500" t="str">
            <v xml:space="preserve"> </v>
          </cell>
          <cell r="D500">
            <v>352.93599999999998</v>
          </cell>
          <cell r="E500" t="str">
            <v/>
          </cell>
          <cell r="K500" t="str">
            <v/>
          </cell>
          <cell r="L500" t="str">
            <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t="str">
            <v/>
          </cell>
          <cell r="C502" t="str">
            <v xml:space="preserve"> </v>
          </cell>
          <cell r="D502">
            <v>352.93599999999998</v>
          </cell>
          <cell r="E502" t="str">
            <v/>
          </cell>
          <cell r="K502" t="str">
            <v/>
          </cell>
          <cell r="L502" t="str">
            <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t="str">
            <v/>
          </cell>
          <cell r="C504" t="str">
            <v xml:space="preserve"> </v>
          </cell>
          <cell r="D504">
            <v>352.93599999999998</v>
          </cell>
          <cell r="E504" t="str">
            <v/>
          </cell>
          <cell r="K504" t="str">
            <v/>
          </cell>
          <cell r="L504" t="str">
            <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t="str">
            <v/>
          </cell>
          <cell r="C506" t="str">
            <v xml:space="preserve"> </v>
          </cell>
          <cell r="D506">
            <v>352.93599999999998</v>
          </cell>
          <cell r="E506" t="str">
            <v/>
          </cell>
          <cell r="K506" t="str">
            <v/>
          </cell>
          <cell r="L506" t="str">
            <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t="str">
            <v/>
          </cell>
          <cell r="C508" t="str">
            <v xml:space="preserve"> </v>
          </cell>
          <cell r="D508">
            <v>352.93599999999998</v>
          </cell>
          <cell r="E508" t="str">
            <v/>
          </cell>
          <cell r="K508" t="str">
            <v/>
          </cell>
          <cell r="L508" t="str">
            <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t="str">
            <v/>
          </cell>
          <cell r="C510" t="str">
            <v xml:space="preserve"> </v>
          </cell>
          <cell r="D510">
            <v>352.93599999999998</v>
          </cell>
          <cell r="E510" t="str">
            <v/>
          </cell>
          <cell r="K510" t="str">
            <v/>
          </cell>
          <cell r="L510" t="str">
            <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t="str">
            <v/>
          </cell>
          <cell r="C512" t="str">
            <v xml:space="preserve"> </v>
          </cell>
          <cell r="D512">
            <v>352.93599999999998</v>
          </cell>
          <cell r="E512" t="str">
            <v/>
          </cell>
          <cell r="K512" t="str">
            <v/>
          </cell>
          <cell r="L512" t="str">
            <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t="str">
            <v/>
          </cell>
          <cell r="C514" t="str">
            <v xml:space="preserve"> </v>
          </cell>
          <cell r="D514">
            <v>352.93599999999998</v>
          </cell>
          <cell r="E514" t="str">
            <v/>
          </cell>
          <cell r="K514" t="str">
            <v/>
          </cell>
          <cell r="L514" t="str">
            <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t="str">
            <v/>
          </cell>
          <cell r="C516" t="str">
            <v xml:space="preserve"> </v>
          </cell>
          <cell r="D516">
            <v>352.93599999999998</v>
          </cell>
          <cell r="E516" t="str">
            <v/>
          </cell>
          <cell r="K516" t="str">
            <v/>
          </cell>
          <cell r="L516" t="str">
            <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t="str">
            <v/>
          </cell>
          <cell r="C518" t="str">
            <v xml:space="preserve"> </v>
          </cell>
          <cell r="D518">
            <v>352.93599999999998</v>
          </cell>
          <cell r="E518" t="str">
            <v/>
          </cell>
          <cell r="K518" t="str">
            <v/>
          </cell>
          <cell r="L518" t="str">
            <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t="str">
            <v/>
          </cell>
          <cell r="C520" t="str">
            <v xml:space="preserve"> </v>
          </cell>
          <cell r="D520">
            <v>352.93599999999998</v>
          </cell>
          <cell r="E520" t="str">
            <v/>
          </cell>
          <cell r="K520" t="str">
            <v/>
          </cell>
          <cell r="L520" t="str">
            <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t="str">
            <v/>
          </cell>
          <cell r="C522" t="str">
            <v xml:space="preserve"> </v>
          </cell>
          <cell r="D522">
            <v>352.93599999999998</v>
          </cell>
          <cell r="E522" t="str">
            <v/>
          </cell>
          <cell r="K522" t="str">
            <v/>
          </cell>
          <cell r="L522" t="str">
            <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t="str">
            <v/>
          </cell>
          <cell r="C524" t="str">
            <v xml:space="preserve"> </v>
          </cell>
          <cell r="D524">
            <v>352.93599999999998</v>
          </cell>
          <cell r="E524" t="str">
            <v/>
          </cell>
          <cell r="K524" t="str">
            <v/>
          </cell>
          <cell r="L524" t="str">
            <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t="str">
            <v/>
          </cell>
          <cell r="C526" t="str">
            <v xml:space="preserve"> </v>
          </cell>
          <cell r="D526">
            <v>352.93599999999998</v>
          </cell>
          <cell r="E526" t="str">
            <v/>
          </cell>
          <cell r="K526" t="str">
            <v/>
          </cell>
          <cell r="L526" t="str">
            <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t="str">
            <v/>
          </cell>
          <cell r="C528" t="str">
            <v xml:space="preserve"> </v>
          </cell>
          <cell r="D528">
            <v>352.93599999999998</v>
          </cell>
          <cell r="E528" t="str">
            <v/>
          </cell>
          <cell r="K528" t="str">
            <v/>
          </cell>
          <cell r="L528" t="str">
            <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t="str">
            <v/>
          </cell>
          <cell r="C530" t="str">
            <v xml:space="preserve"> </v>
          </cell>
          <cell r="D530">
            <v>352.93599999999998</v>
          </cell>
          <cell r="E530" t="str">
            <v/>
          </cell>
          <cell r="K530" t="str">
            <v/>
          </cell>
          <cell r="L530" t="str">
            <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t="str">
            <v/>
          </cell>
          <cell r="C532" t="str">
            <v xml:space="preserve"> </v>
          </cell>
          <cell r="D532">
            <v>352.93599999999998</v>
          </cell>
          <cell r="E532" t="str">
            <v/>
          </cell>
          <cell r="K532" t="str">
            <v/>
          </cell>
          <cell r="L532" t="str">
            <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t="str">
            <v/>
          </cell>
          <cell r="C534" t="str">
            <v xml:space="preserve"> </v>
          </cell>
          <cell r="D534">
            <v>352.93599999999998</v>
          </cell>
          <cell r="E534" t="str">
            <v/>
          </cell>
          <cell r="K534" t="str">
            <v/>
          </cell>
          <cell r="L534" t="str">
            <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t="str">
            <v/>
          </cell>
          <cell r="C536" t="str">
            <v xml:space="preserve"> </v>
          </cell>
          <cell r="D536">
            <v>352.93599999999998</v>
          </cell>
          <cell r="E536" t="str">
            <v/>
          </cell>
          <cell r="K536" t="str">
            <v/>
          </cell>
          <cell r="L536" t="str">
            <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t="str">
            <v/>
          </cell>
          <cell r="C538" t="str">
            <v xml:space="preserve"> </v>
          </cell>
          <cell r="D538">
            <v>352.93599999999998</v>
          </cell>
          <cell r="E538" t="str">
            <v/>
          </cell>
          <cell r="K538" t="str">
            <v/>
          </cell>
          <cell r="L538" t="str">
            <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t="str">
            <v/>
          </cell>
          <cell r="C540" t="str">
            <v xml:space="preserve"> </v>
          </cell>
          <cell r="D540">
            <v>352.93599999999998</v>
          </cell>
          <cell r="E540" t="str">
            <v/>
          </cell>
          <cell r="K540" t="str">
            <v/>
          </cell>
          <cell r="L540" t="str">
            <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t="str">
            <v/>
          </cell>
          <cell r="C542" t="str">
            <v xml:space="preserve"> </v>
          </cell>
          <cell r="D542">
            <v>352.93599999999998</v>
          </cell>
          <cell r="E542" t="str">
            <v/>
          </cell>
          <cell r="K542" t="str">
            <v/>
          </cell>
          <cell r="L542" t="str">
            <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t="str">
            <v/>
          </cell>
          <cell r="C544" t="str">
            <v xml:space="preserve"> </v>
          </cell>
          <cell r="D544">
            <v>352.93599999999998</v>
          </cell>
          <cell r="E544" t="str">
            <v/>
          </cell>
          <cell r="K544" t="str">
            <v/>
          </cell>
          <cell r="L544" t="str">
            <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t="str">
            <v/>
          </cell>
          <cell r="C546" t="str">
            <v xml:space="preserve"> </v>
          </cell>
          <cell r="D546">
            <v>352.93599999999998</v>
          </cell>
          <cell r="E546" t="str">
            <v/>
          </cell>
          <cell r="K546" t="str">
            <v/>
          </cell>
          <cell r="L546" t="str">
            <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t="str">
            <v/>
          </cell>
          <cell r="C548" t="str">
            <v xml:space="preserve"> </v>
          </cell>
          <cell r="D548">
            <v>352.93599999999998</v>
          </cell>
          <cell r="E548" t="str">
            <v/>
          </cell>
          <cell r="K548" t="str">
            <v/>
          </cell>
          <cell r="L548" t="str">
            <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t="str">
            <v/>
          </cell>
          <cell r="C550" t="str">
            <v xml:space="preserve"> </v>
          </cell>
          <cell r="D550">
            <v>352.93599999999998</v>
          </cell>
          <cell r="E550" t="str">
            <v/>
          </cell>
          <cell r="K550" t="str">
            <v/>
          </cell>
          <cell r="L550" t="str">
            <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t="str">
            <v/>
          </cell>
          <cell r="C552" t="str">
            <v xml:space="preserve"> </v>
          </cell>
          <cell r="D552">
            <v>352.93599999999998</v>
          </cell>
          <cell r="E552" t="str">
            <v/>
          </cell>
          <cell r="K552" t="str">
            <v/>
          </cell>
          <cell r="L552" t="str">
            <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t="str">
            <v/>
          </cell>
          <cell r="C554" t="str">
            <v xml:space="preserve"> </v>
          </cell>
          <cell r="D554">
            <v>352.93599999999998</v>
          </cell>
          <cell r="E554" t="str">
            <v/>
          </cell>
          <cell r="K554" t="str">
            <v/>
          </cell>
          <cell r="L554" t="str">
            <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t="str">
            <v/>
          </cell>
          <cell r="C556" t="str">
            <v xml:space="preserve"> </v>
          </cell>
          <cell r="D556">
            <v>352.93599999999998</v>
          </cell>
          <cell r="E556" t="str">
            <v/>
          </cell>
          <cell r="K556" t="str">
            <v/>
          </cell>
          <cell r="L556" t="str">
            <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t="str">
            <v/>
          </cell>
          <cell r="C558" t="str">
            <v xml:space="preserve"> </v>
          </cell>
          <cell r="D558">
            <v>352.93599999999998</v>
          </cell>
          <cell r="E558" t="str">
            <v/>
          </cell>
          <cell r="K558" t="str">
            <v/>
          </cell>
          <cell r="L558" t="str">
            <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t="str">
            <v/>
          </cell>
          <cell r="C560" t="str">
            <v xml:space="preserve"> </v>
          </cell>
          <cell r="D560">
            <v>352.93599999999998</v>
          </cell>
          <cell r="E560" t="str">
            <v/>
          </cell>
          <cell r="K560" t="str">
            <v/>
          </cell>
          <cell r="L560" t="str">
            <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t="str">
            <v/>
          </cell>
          <cell r="C562" t="str">
            <v xml:space="preserve"> </v>
          </cell>
          <cell r="D562">
            <v>352.93599999999998</v>
          </cell>
          <cell r="E562" t="str">
            <v/>
          </cell>
          <cell r="K562" t="str">
            <v/>
          </cell>
          <cell r="L562" t="str">
            <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t="str">
            <v/>
          </cell>
          <cell r="C564" t="str">
            <v xml:space="preserve"> </v>
          </cell>
          <cell r="D564">
            <v>352.93599999999998</v>
          </cell>
          <cell r="E564" t="str">
            <v/>
          </cell>
          <cell r="K564" t="str">
            <v/>
          </cell>
          <cell r="L564" t="str">
            <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t="str">
            <v/>
          </cell>
          <cell r="C566" t="str">
            <v xml:space="preserve"> </v>
          </cell>
          <cell r="D566">
            <v>352.93599999999998</v>
          </cell>
          <cell r="E566" t="str">
            <v/>
          </cell>
          <cell r="K566" t="str">
            <v/>
          </cell>
          <cell r="L566" t="str">
            <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t="str">
            <v/>
          </cell>
          <cell r="C568" t="str">
            <v xml:space="preserve"> </v>
          </cell>
          <cell r="D568">
            <v>352.93599999999998</v>
          </cell>
          <cell r="E568" t="str">
            <v/>
          </cell>
          <cell r="K568" t="str">
            <v/>
          </cell>
          <cell r="L568" t="str">
            <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t="str">
            <v/>
          </cell>
          <cell r="C570" t="str">
            <v xml:space="preserve"> </v>
          </cell>
          <cell r="D570">
            <v>352.93599999999998</v>
          </cell>
          <cell r="E570" t="str">
            <v/>
          </cell>
          <cell r="K570" t="str">
            <v/>
          </cell>
          <cell r="L570" t="str">
            <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t="str">
            <v/>
          </cell>
          <cell r="C572" t="str">
            <v xml:space="preserve"> </v>
          </cell>
          <cell r="D572">
            <v>352.93599999999998</v>
          </cell>
          <cell r="E572" t="str">
            <v/>
          </cell>
          <cell r="K572" t="str">
            <v/>
          </cell>
          <cell r="L572" t="str">
            <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t="str">
            <v/>
          </cell>
          <cell r="C574" t="str">
            <v xml:space="preserve"> </v>
          </cell>
          <cell r="D574">
            <v>352.93599999999998</v>
          </cell>
          <cell r="E574" t="str">
            <v/>
          </cell>
          <cell r="K574" t="str">
            <v/>
          </cell>
          <cell r="L574" t="str">
            <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t="str">
            <v/>
          </cell>
          <cell r="C576" t="str">
            <v xml:space="preserve"> </v>
          </cell>
          <cell r="D576">
            <v>352.93599999999998</v>
          </cell>
          <cell r="E576" t="str">
            <v/>
          </cell>
          <cell r="K576" t="str">
            <v/>
          </cell>
          <cell r="L576" t="str">
            <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t="str">
            <v/>
          </cell>
          <cell r="C578" t="str">
            <v xml:space="preserve"> </v>
          </cell>
          <cell r="D578">
            <v>352.93599999999998</v>
          </cell>
          <cell r="E578" t="str">
            <v/>
          </cell>
          <cell r="K578" t="str">
            <v/>
          </cell>
          <cell r="L578" t="str">
            <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t="str">
            <v/>
          </cell>
          <cell r="C580" t="str">
            <v xml:space="preserve"> </v>
          </cell>
          <cell r="D580">
            <v>352.93599999999998</v>
          </cell>
          <cell r="E580" t="str">
            <v/>
          </cell>
          <cell r="K580" t="str">
            <v/>
          </cell>
          <cell r="L580" t="str">
            <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t="str">
            <v/>
          </cell>
          <cell r="C582" t="str">
            <v xml:space="preserve"> </v>
          </cell>
          <cell r="D582">
            <v>352.93599999999998</v>
          </cell>
          <cell r="E582" t="str">
            <v/>
          </cell>
          <cell r="K582" t="str">
            <v/>
          </cell>
          <cell r="L582" t="str">
            <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t="str">
            <v/>
          </cell>
          <cell r="C584" t="str">
            <v xml:space="preserve"> </v>
          </cell>
          <cell r="D584">
            <v>352.93599999999998</v>
          </cell>
          <cell r="E584" t="str">
            <v/>
          </cell>
          <cell r="K584" t="str">
            <v/>
          </cell>
          <cell r="L584" t="str">
            <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t="str">
            <v/>
          </cell>
          <cell r="C586" t="str">
            <v xml:space="preserve"> </v>
          </cell>
          <cell r="D586">
            <v>352.93599999999998</v>
          </cell>
          <cell r="E586" t="str">
            <v/>
          </cell>
          <cell r="K586" t="str">
            <v/>
          </cell>
          <cell r="L586" t="str">
            <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t="str">
            <v/>
          </cell>
          <cell r="C588" t="str">
            <v xml:space="preserve"> </v>
          </cell>
          <cell r="D588">
            <v>352.93599999999998</v>
          </cell>
          <cell r="E588" t="str">
            <v/>
          </cell>
          <cell r="K588" t="str">
            <v/>
          </cell>
          <cell r="L588" t="str">
            <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t="str">
            <v/>
          </cell>
          <cell r="C590" t="str">
            <v xml:space="preserve"> </v>
          </cell>
          <cell r="D590">
            <v>352.93599999999998</v>
          </cell>
          <cell r="E590" t="str">
            <v/>
          </cell>
          <cell r="K590" t="str">
            <v/>
          </cell>
          <cell r="L590" t="str">
            <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t="str">
            <v/>
          </cell>
          <cell r="C592" t="str">
            <v xml:space="preserve"> </v>
          </cell>
          <cell r="D592">
            <v>352.93599999999998</v>
          </cell>
          <cell r="E592" t="str">
            <v/>
          </cell>
          <cell r="K592" t="str">
            <v/>
          </cell>
          <cell r="L592" t="str">
            <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t="str">
            <v/>
          </cell>
          <cell r="C594" t="str">
            <v xml:space="preserve"> </v>
          </cell>
          <cell r="D594">
            <v>352.93599999999998</v>
          </cell>
          <cell r="E594" t="str">
            <v/>
          </cell>
          <cell r="K594" t="str">
            <v/>
          </cell>
          <cell r="L594" t="str">
            <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t="str">
            <v/>
          </cell>
          <cell r="C596" t="str">
            <v xml:space="preserve"> </v>
          </cell>
          <cell r="D596">
            <v>352.93599999999998</v>
          </cell>
          <cell r="E596" t="str">
            <v/>
          </cell>
          <cell r="K596" t="str">
            <v/>
          </cell>
          <cell r="L596" t="str">
            <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t="str">
            <v/>
          </cell>
          <cell r="C598" t="str">
            <v xml:space="preserve"> </v>
          </cell>
          <cell r="D598">
            <v>352.93599999999998</v>
          </cell>
          <cell r="E598" t="str">
            <v/>
          </cell>
          <cell r="K598" t="str">
            <v/>
          </cell>
          <cell r="L598" t="str">
            <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t="str">
            <v/>
          </cell>
          <cell r="C600" t="str">
            <v xml:space="preserve"> </v>
          </cell>
          <cell r="D600">
            <v>352.93599999999998</v>
          </cell>
          <cell r="E600" t="str">
            <v/>
          </cell>
          <cell r="K600" t="str">
            <v/>
          </cell>
          <cell r="L600" t="str">
            <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t="str">
            <v/>
          </cell>
          <cell r="C602" t="str">
            <v xml:space="preserve"> </v>
          </cell>
          <cell r="D602">
            <v>352.93599999999998</v>
          </cell>
          <cell r="E602" t="str">
            <v/>
          </cell>
          <cell r="K602" t="str">
            <v/>
          </cell>
          <cell r="L602" t="str">
            <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t="str">
            <v/>
          </cell>
          <cell r="C604" t="str">
            <v xml:space="preserve"> </v>
          </cell>
          <cell r="D604">
            <v>352.93599999999998</v>
          </cell>
          <cell r="E604" t="str">
            <v/>
          </cell>
          <cell r="K604" t="str">
            <v/>
          </cell>
          <cell r="L604" t="str">
            <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t="str">
            <v/>
          </cell>
          <cell r="C606" t="str">
            <v xml:space="preserve"> </v>
          </cell>
          <cell r="D606">
            <v>352.93599999999998</v>
          </cell>
          <cell r="E606" t="str">
            <v/>
          </cell>
          <cell r="K606" t="str">
            <v/>
          </cell>
          <cell r="L606" t="str">
            <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t="str">
            <v/>
          </cell>
          <cell r="C608" t="str">
            <v xml:space="preserve"> </v>
          </cell>
          <cell r="D608">
            <v>352.93599999999998</v>
          </cell>
          <cell r="E608" t="str">
            <v/>
          </cell>
          <cell r="K608" t="str">
            <v/>
          </cell>
          <cell r="L608" t="str">
            <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t="str">
            <v/>
          </cell>
          <cell r="C610" t="str">
            <v xml:space="preserve"> </v>
          </cell>
          <cell r="D610">
            <v>352.93599999999998</v>
          </cell>
          <cell r="E610" t="str">
            <v/>
          </cell>
          <cell r="K610" t="str">
            <v/>
          </cell>
          <cell r="L610" t="str">
            <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t="str">
            <v/>
          </cell>
          <cell r="C612" t="str">
            <v xml:space="preserve"> </v>
          </cell>
          <cell r="D612">
            <v>352.93599999999998</v>
          </cell>
          <cell r="E612" t="str">
            <v/>
          </cell>
          <cell r="K612" t="str">
            <v/>
          </cell>
          <cell r="L612" t="str">
            <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t="str">
            <v/>
          </cell>
          <cell r="C614" t="str">
            <v xml:space="preserve"> </v>
          </cell>
          <cell r="D614">
            <v>352.93599999999998</v>
          </cell>
          <cell r="E614" t="str">
            <v/>
          </cell>
          <cell r="K614" t="str">
            <v/>
          </cell>
          <cell r="L614" t="str">
            <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t="str">
            <v/>
          </cell>
          <cell r="C616" t="str">
            <v xml:space="preserve"> </v>
          </cell>
          <cell r="D616">
            <v>352.93599999999998</v>
          </cell>
          <cell r="E616" t="str">
            <v/>
          </cell>
          <cell r="K616" t="str">
            <v/>
          </cell>
          <cell r="L616" t="str">
            <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t="str">
            <v/>
          </cell>
          <cell r="C618" t="str">
            <v xml:space="preserve"> </v>
          </cell>
          <cell r="D618">
            <v>352.93599999999998</v>
          </cell>
          <cell r="E618" t="str">
            <v/>
          </cell>
          <cell r="K618" t="str">
            <v/>
          </cell>
          <cell r="L618" t="str">
            <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t="str">
            <v/>
          </cell>
          <cell r="C620" t="str">
            <v xml:space="preserve"> </v>
          </cell>
          <cell r="D620">
            <v>352.93599999999998</v>
          </cell>
          <cell r="E620" t="str">
            <v/>
          </cell>
          <cell r="K620" t="str">
            <v/>
          </cell>
          <cell r="L620" t="str">
            <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t="str">
            <v/>
          </cell>
          <cell r="C622" t="str">
            <v xml:space="preserve"> </v>
          </cell>
          <cell r="D622">
            <v>352.93599999999998</v>
          </cell>
          <cell r="E622" t="str">
            <v/>
          </cell>
          <cell r="K622" t="str">
            <v/>
          </cell>
          <cell r="L622" t="str">
            <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t="str">
            <v/>
          </cell>
          <cell r="C624" t="str">
            <v xml:space="preserve"> </v>
          </cell>
          <cell r="D624">
            <v>352.93599999999998</v>
          </cell>
          <cell r="E624" t="str">
            <v/>
          </cell>
          <cell r="K624" t="str">
            <v/>
          </cell>
          <cell r="L624" t="str">
            <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t="str">
            <v/>
          </cell>
          <cell r="C626" t="str">
            <v xml:space="preserve"> </v>
          </cell>
          <cell r="D626">
            <v>352.93599999999998</v>
          </cell>
          <cell r="E626" t="str">
            <v/>
          </cell>
          <cell r="K626" t="str">
            <v/>
          </cell>
          <cell r="L626" t="str">
            <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t="str">
            <v/>
          </cell>
          <cell r="C628" t="str">
            <v xml:space="preserve"> </v>
          </cell>
          <cell r="D628">
            <v>352.93599999999998</v>
          </cell>
          <cell r="E628" t="str">
            <v/>
          </cell>
          <cell r="K628" t="str">
            <v/>
          </cell>
          <cell r="L628" t="str">
            <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t="str">
            <v/>
          </cell>
          <cell r="C630" t="str">
            <v xml:space="preserve"> </v>
          </cell>
          <cell r="D630">
            <v>352.93599999999998</v>
          </cell>
          <cell r="E630" t="str">
            <v/>
          </cell>
          <cell r="K630" t="str">
            <v/>
          </cell>
          <cell r="L630" t="str">
            <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t="str">
            <v/>
          </cell>
          <cell r="C632" t="str">
            <v xml:space="preserve"> </v>
          </cell>
          <cell r="D632">
            <v>352.93599999999998</v>
          </cell>
          <cell r="E632" t="str">
            <v/>
          </cell>
          <cell r="K632" t="str">
            <v/>
          </cell>
          <cell r="L632" t="str">
            <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t="str">
            <v/>
          </cell>
          <cell r="C634" t="str">
            <v xml:space="preserve"> </v>
          </cell>
          <cell r="D634">
            <v>352.93599999999998</v>
          </cell>
          <cell r="E634" t="str">
            <v/>
          </cell>
          <cell r="K634" t="str">
            <v/>
          </cell>
          <cell r="L634" t="str">
            <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t="str">
            <v/>
          </cell>
          <cell r="C636" t="str">
            <v xml:space="preserve"> </v>
          </cell>
          <cell r="D636">
            <v>352.93599999999998</v>
          </cell>
          <cell r="E636" t="str">
            <v/>
          </cell>
          <cell r="K636" t="str">
            <v/>
          </cell>
          <cell r="L636" t="str">
            <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t="str">
            <v/>
          </cell>
          <cell r="C638" t="str">
            <v xml:space="preserve"> </v>
          </cell>
          <cell r="D638">
            <v>352.93599999999998</v>
          </cell>
          <cell r="E638" t="str">
            <v/>
          </cell>
          <cell r="K638" t="str">
            <v/>
          </cell>
          <cell r="L638" t="str">
            <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t="str">
            <v/>
          </cell>
          <cell r="C640" t="str">
            <v xml:space="preserve"> </v>
          </cell>
          <cell r="D640">
            <v>352.93599999999998</v>
          </cell>
          <cell r="E640" t="str">
            <v/>
          </cell>
          <cell r="K640" t="str">
            <v/>
          </cell>
          <cell r="L640" t="str">
            <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t="str">
            <v/>
          </cell>
          <cell r="C642" t="str">
            <v xml:space="preserve"> </v>
          </cell>
          <cell r="D642">
            <v>352.93599999999998</v>
          </cell>
          <cell r="E642" t="str">
            <v/>
          </cell>
          <cell r="K642" t="str">
            <v/>
          </cell>
          <cell r="L642" t="str">
            <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t="str">
            <v/>
          </cell>
          <cell r="C644" t="str">
            <v xml:space="preserve"> </v>
          </cell>
          <cell r="D644">
            <v>352.93599999999998</v>
          </cell>
          <cell r="E644" t="str">
            <v/>
          </cell>
          <cell r="K644" t="str">
            <v/>
          </cell>
          <cell r="L644" t="str">
            <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t="str">
            <v/>
          </cell>
          <cell r="C646" t="str">
            <v xml:space="preserve"> </v>
          </cell>
          <cell r="D646">
            <v>352.93599999999998</v>
          </cell>
          <cell r="E646" t="str">
            <v/>
          </cell>
          <cell r="K646" t="str">
            <v/>
          </cell>
          <cell r="L646" t="str">
            <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t="str">
            <v/>
          </cell>
          <cell r="C648" t="str">
            <v xml:space="preserve"> </v>
          </cell>
          <cell r="D648">
            <v>352.93599999999998</v>
          </cell>
          <cell r="E648" t="str">
            <v/>
          </cell>
          <cell r="K648" t="str">
            <v/>
          </cell>
          <cell r="L648" t="str">
            <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t="str">
            <v/>
          </cell>
          <cell r="C650" t="str">
            <v xml:space="preserve"> </v>
          </cell>
          <cell r="D650">
            <v>352.93599999999998</v>
          </cell>
          <cell r="E650" t="str">
            <v/>
          </cell>
          <cell r="K650" t="str">
            <v/>
          </cell>
          <cell r="L650" t="str">
            <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t="str">
            <v/>
          </cell>
          <cell r="C652" t="str">
            <v xml:space="preserve"> </v>
          </cell>
          <cell r="D652">
            <v>352.93599999999998</v>
          </cell>
          <cell r="E652" t="str">
            <v/>
          </cell>
          <cell r="K652" t="str">
            <v/>
          </cell>
          <cell r="L652" t="str">
            <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t="str">
            <v/>
          </cell>
          <cell r="C654" t="str">
            <v xml:space="preserve"> </v>
          </cell>
          <cell r="D654">
            <v>352.93599999999998</v>
          </cell>
          <cell r="E654" t="str">
            <v/>
          </cell>
          <cell r="K654" t="str">
            <v/>
          </cell>
          <cell r="L654" t="str">
            <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t="str">
            <v/>
          </cell>
          <cell r="C656" t="str">
            <v xml:space="preserve"> </v>
          </cell>
          <cell r="D656">
            <v>352.93599999999998</v>
          </cell>
          <cell r="E656" t="str">
            <v/>
          </cell>
          <cell r="K656" t="str">
            <v/>
          </cell>
          <cell r="L656" t="str">
            <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t="str">
            <v/>
          </cell>
          <cell r="C658" t="str">
            <v xml:space="preserve"> </v>
          </cell>
          <cell r="D658">
            <v>352.93599999999998</v>
          </cell>
          <cell r="E658" t="str">
            <v/>
          </cell>
          <cell r="K658" t="str">
            <v/>
          </cell>
          <cell r="L658" t="str">
            <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t="str">
            <v/>
          </cell>
          <cell r="C660" t="str">
            <v xml:space="preserve"> </v>
          </cell>
          <cell r="D660">
            <v>352.93599999999998</v>
          </cell>
          <cell r="E660" t="str">
            <v/>
          </cell>
          <cell r="K660" t="str">
            <v/>
          </cell>
          <cell r="L660" t="str">
            <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t="str">
            <v/>
          </cell>
          <cell r="C662" t="str">
            <v xml:space="preserve"> </v>
          </cell>
          <cell r="D662">
            <v>352.93599999999998</v>
          </cell>
          <cell r="E662" t="str">
            <v/>
          </cell>
          <cell r="K662" t="str">
            <v/>
          </cell>
          <cell r="L662" t="str">
            <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t="str">
            <v/>
          </cell>
          <cell r="C664" t="str">
            <v xml:space="preserve"> </v>
          </cell>
          <cell r="D664">
            <v>352.93599999999998</v>
          </cell>
          <cell r="E664" t="str">
            <v/>
          </cell>
          <cell r="K664" t="str">
            <v/>
          </cell>
          <cell r="L664" t="str">
            <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t="str">
            <v/>
          </cell>
          <cell r="C666" t="str">
            <v xml:space="preserve"> </v>
          </cell>
          <cell r="D666">
            <v>352.93599999999998</v>
          </cell>
          <cell r="E666" t="str">
            <v/>
          </cell>
          <cell r="K666" t="str">
            <v/>
          </cell>
          <cell r="L666" t="str">
            <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t="str">
            <v/>
          </cell>
          <cell r="C668" t="str">
            <v xml:space="preserve"> </v>
          </cell>
          <cell r="D668">
            <v>352.93599999999998</v>
          </cell>
          <cell r="E668" t="str">
            <v/>
          </cell>
          <cell r="K668" t="str">
            <v/>
          </cell>
          <cell r="L668" t="str">
            <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t="str">
            <v/>
          </cell>
          <cell r="C670" t="str">
            <v xml:space="preserve"> </v>
          </cell>
          <cell r="D670">
            <v>352.93599999999998</v>
          </cell>
          <cell r="E670" t="str">
            <v/>
          </cell>
          <cell r="K670" t="str">
            <v/>
          </cell>
          <cell r="L670" t="str">
            <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t="str">
            <v/>
          </cell>
          <cell r="C672" t="str">
            <v xml:space="preserve"> </v>
          </cell>
          <cell r="D672">
            <v>352.93599999999998</v>
          </cell>
          <cell r="E672" t="str">
            <v/>
          </cell>
          <cell r="K672" t="str">
            <v/>
          </cell>
          <cell r="L672" t="str">
            <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t="str">
            <v/>
          </cell>
          <cell r="C674" t="str">
            <v xml:space="preserve"> </v>
          </cell>
          <cell r="D674">
            <v>352.93599999999998</v>
          </cell>
          <cell r="E674" t="str">
            <v/>
          </cell>
          <cell r="K674" t="str">
            <v/>
          </cell>
          <cell r="L674" t="str">
            <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t="str">
            <v/>
          </cell>
          <cell r="C676" t="str">
            <v xml:space="preserve"> </v>
          </cell>
          <cell r="D676">
            <v>352.93599999999998</v>
          </cell>
          <cell r="E676" t="str">
            <v/>
          </cell>
          <cell r="K676" t="str">
            <v/>
          </cell>
          <cell r="L676" t="str">
            <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t="str">
            <v/>
          </cell>
          <cell r="C678" t="str">
            <v xml:space="preserve"> </v>
          </cell>
          <cell r="D678">
            <v>352.93599999999998</v>
          </cell>
          <cell r="E678" t="str">
            <v/>
          </cell>
          <cell r="K678" t="str">
            <v/>
          </cell>
          <cell r="L678" t="str">
            <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t="str">
            <v/>
          </cell>
          <cell r="C680" t="str">
            <v xml:space="preserve"> </v>
          </cell>
          <cell r="D680">
            <v>352.93599999999998</v>
          </cell>
          <cell r="E680" t="str">
            <v/>
          </cell>
          <cell r="K680" t="str">
            <v/>
          </cell>
          <cell r="L680" t="str">
            <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t="str">
            <v/>
          </cell>
          <cell r="C682" t="str">
            <v xml:space="preserve"> </v>
          </cell>
          <cell r="D682">
            <v>352.93599999999998</v>
          </cell>
          <cell r="E682" t="str">
            <v/>
          </cell>
          <cell r="K682" t="str">
            <v/>
          </cell>
          <cell r="L682" t="str">
            <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t="str">
            <v/>
          </cell>
          <cell r="C684" t="str">
            <v xml:space="preserve"> </v>
          </cell>
          <cell r="D684">
            <v>352.93599999999998</v>
          </cell>
          <cell r="E684" t="str">
            <v/>
          </cell>
          <cell r="K684" t="str">
            <v/>
          </cell>
          <cell r="L684" t="str">
            <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t="str">
            <v/>
          </cell>
          <cell r="C686" t="str">
            <v xml:space="preserve"> </v>
          </cell>
          <cell r="D686">
            <v>352.93599999999998</v>
          </cell>
          <cell r="E686" t="str">
            <v/>
          </cell>
          <cell r="K686" t="str">
            <v/>
          </cell>
          <cell r="L686" t="str">
            <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t="str">
            <v/>
          </cell>
          <cell r="C688" t="str">
            <v xml:space="preserve"> </v>
          </cell>
          <cell r="D688">
            <v>352.93599999999998</v>
          </cell>
          <cell r="E688" t="str">
            <v/>
          </cell>
          <cell r="K688" t="str">
            <v/>
          </cell>
          <cell r="L688" t="str">
            <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t="str">
            <v/>
          </cell>
          <cell r="C690" t="str">
            <v xml:space="preserve"> </v>
          </cell>
          <cell r="D690">
            <v>352.93599999999998</v>
          </cell>
          <cell r="E690" t="str">
            <v/>
          </cell>
          <cell r="K690" t="str">
            <v/>
          </cell>
          <cell r="L690" t="str">
            <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t="str">
            <v/>
          </cell>
          <cell r="C692" t="str">
            <v xml:space="preserve"> </v>
          </cell>
          <cell r="D692">
            <v>352.93599999999998</v>
          </cell>
          <cell r="E692" t="str">
            <v/>
          </cell>
          <cell r="K692" t="str">
            <v/>
          </cell>
          <cell r="L692" t="str">
            <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t="str">
            <v/>
          </cell>
          <cell r="C694" t="str">
            <v xml:space="preserve"> </v>
          </cell>
          <cell r="D694">
            <v>352.93599999999998</v>
          </cell>
          <cell r="E694" t="str">
            <v/>
          </cell>
          <cell r="K694" t="str">
            <v/>
          </cell>
          <cell r="L694" t="str">
            <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t="str">
            <v/>
          </cell>
          <cell r="C696" t="str">
            <v xml:space="preserve"> </v>
          </cell>
          <cell r="D696">
            <v>352.93599999999998</v>
          </cell>
          <cell r="E696" t="str">
            <v/>
          </cell>
          <cell r="K696" t="str">
            <v/>
          </cell>
          <cell r="L696" t="str">
            <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t="str">
            <v/>
          </cell>
          <cell r="C698" t="str">
            <v xml:space="preserve"> </v>
          </cell>
          <cell r="D698">
            <v>352.93599999999998</v>
          </cell>
          <cell r="E698" t="str">
            <v/>
          </cell>
          <cell r="K698" t="str">
            <v/>
          </cell>
          <cell r="L698" t="str">
            <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t="str">
            <v/>
          </cell>
          <cell r="C700" t="str">
            <v xml:space="preserve"> </v>
          </cell>
          <cell r="D700">
            <v>352.93599999999998</v>
          </cell>
          <cell r="E700" t="str">
            <v/>
          </cell>
          <cell r="K700" t="str">
            <v/>
          </cell>
          <cell r="L700" t="str">
            <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t="str">
            <v/>
          </cell>
          <cell r="C702" t="str">
            <v xml:space="preserve"> </v>
          </cell>
          <cell r="D702">
            <v>352.93599999999998</v>
          </cell>
          <cell r="E702" t="str">
            <v/>
          </cell>
          <cell r="K702" t="str">
            <v/>
          </cell>
          <cell r="L702" t="str">
            <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t="str">
            <v/>
          </cell>
          <cell r="C704" t="str">
            <v xml:space="preserve"> </v>
          </cell>
          <cell r="D704">
            <v>352.93599999999998</v>
          </cell>
          <cell r="E704" t="str">
            <v/>
          </cell>
          <cell r="K704" t="str">
            <v/>
          </cell>
          <cell r="L704" t="str">
            <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t="str">
            <v/>
          </cell>
          <cell r="C706" t="str">
            <v xml:space="preserve"> </v>
          </cell>
          <cell r="D706">
            <v>352.93599999999998</v>
          </cell>
          <cell r="E706" t="str">
            <v/>
          </cell>
          <cell r="K706" t="str">
            <v/>
          </cell>
          <cell r="L706" t="str">
            <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t="str">
            <v/>
          </cell>
          <cell r="C708" t="str">
            <v xml:space="preserve"> </v>
          </cell>
          <cell r="D708">
            <v>352.93599999999998</v>
          </cell>
          <cell r="E708" t="str">
            <v/>
          </cell>
          <cell r="K708" t="str">
            <v/>
          </cell>
          <cell r="L708" t="str">
            <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t="str">
            <v/>
          </cell>
          <cell r="C710" t="str">
            <v xml:space="preserve"> </v>
          </cell>
          <cell r="D710">
            <v>352.93599999999998</v>
          </cell>
          <cell r="E710" t="str">
            <v/>
          </cell>
          <cell r="K710" t="str">
            <v/>
          </cell>
          <cell r="L710" t="str">
            <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t="str">
            <v/>
          </cell>
          <cell r="C712" t="str">
            <v xml:space="preserve"> </v>
          </cell>
          <cell r="D712">
            <v>352.93599999999998</v>
          </cell>
          <cell r="E712" t="str">
            <v/>
          </cell>
          <cell r="K712" t="str">
            <v/>
          </cell>
          <cell r="L712" t="str">
            <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t="str">
            <v/>
          </cell>
          <cell r="C714" t="str">
            <v xml:space="preserve"> </v>
          </cell>
          <cell r="D714">
            <v>352.93599999999998</v>
          </cell>
          <cell r="E714" t="str">
            <v/>
          </cell>
          <cell r="K714" t="str">
            <v/>
          </cell>
          <cell r="L714" t="str">
            <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t="str">
            <v/>
          </cell>
          <cell r="C716" t="str">
            <v xml:space="preserve"> </v>
          </cell>
          <cell r="D716">
            <v>352.93599999999998</v>
          </cell>
          <cell r="E716" t="str">
            <v/>
          </cell>
          <cell r="K716" t="str">
            <v/>
          </cell>
          <cell r="L716" t="str">
            <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t="str">
            <v/>
          </cell>
          <cell r="C718" t="str">
            <v xml:space="preserve"> </v>
          </cell>
          <cell r="D718">
            <v>352.93599999999998</v>
          </cell>
          <cell r="E718" t="str">
            <v/>
          </cell>
          <cell r="K718" t="str">
            <v/>
          </cell>
          <cell r="L718" t="str">
            <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t="str">
            <v/>
          </cell>
          <cell r="C720" t="str">
            <v xml:space="preserve"> </v>
          </cell>
          <cell r="D720">
            <v>352.93599999999998</v>
          </cell>
          <cell r="E720" t="str">
            <v/>
          </cell>
          <cell r="K720" t="str">
            <v/>
          </cell>
          <cell r="L720" t="str">
            <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t="str">
            <v/>
          </cell>
          <cell r="C722" t="str">
            <v xml:space="preserve"> </v>
          </cell>
          <cell r="D722">
            <v>352.93599999999998</v>
          </cell>
          <cell r="E722" t="str">
            <v/>
          </cell>
          <cell r="K722" t="str">
            <v/>
          </cell>
          <cell r="L722" t="str">
            <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t="str">
            <v/>
          </cell>
          <cell r="C724" t="str">
            <v xml:space="preserve"> </v>
          </cell>
          <cell r="D724">
            <v>352.93599999999998</v>
          </cell>
          <cell r="E724" t="str">
            <v/>
          </cell>
          <cell r="K724" t="str">
            <v/>
          </cell>
          <cell r="L724" t="str">
            <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t="str">
            <v/>
          </cell>
          <cell r="C726" t="str">
            <v xml:space="preserve"> </v>
          </cell>
          <cell r="D726">
            <v>352.93599999999998</v>
          </cell>
          <cell r="E726" t="str">
            <v/>
          </cell>
          <cell r="K726" t="str">
            <v/>
          </cell>
          <cell r="L726" t="str">
            <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t="str">
            <v/>
          </cell>
          <cell r="C728" t="str">
            <v xml:space="preserve"> </v>
          </cell>
          <cell r="D728">
            <v>352.93599999999998</v>
          </cell>
          <cell r="E728" t="str">
            <v/>
          </cell>
          <cell r="K728" t="str">
            <v/>
          </cell>
          <cell r="L728" t="str">
            <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t="str">
            <v/>
          </cell>
          <cell r="C730" t="str">
            <v xml:space="preserve"> </v>
          </cell>
          <cell r="D730">
            <v>352.93599999999998</v>
          </cell>
          <cell r="E730" t="str">
            <v/>
          </cell>
          <cell r="K730" t="str">
            <v/>
          </cell>
          <cell r="L730" t="str">
            <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t="str">
            <v/>
          </cell>
          <cell r="C732" t="str">
            <v xml:space="preserve"> </v>
          </cell>
          <cell r="D732">
            <v>352.93599999999998</v>
          </cell>
          <cell r="E732" t="str">
            <v/>
          </cell>
          <cell r="K732" t="str">
            <v/>
          </cell>
          <cell r="L732" t="str">
            <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t="str">
            <v/>
          </cell>
          <cell r="C734" t="str">
            <v xml:space="preserve"> </v>
          </cell>
          <cell r="D734">
            <v>352.93599999999998</v>
          </cell>
          <cell r="E734" t="str">
            <v/>
          </cell>
          <cell r="K734" t="str">
            <v/>
          </cell>
          <cell r="L734" t="str">
            <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t="str">
            <v/>
          </cell>
          <cell r="C736" t="str">
            <v xml:space="preserve"> </v>
          </cell>
          <cell r="D736">
            <v>352.93599999999998</v>
          </cell>
          <cell r="E736" t="str">
            <v/>
          </cell>
          <cell r="K736" t="str">
            <v/>
          </cell>
          <cell r="L736" t="str">
            <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t="str">
            <v/>
          </cell>
          <cell r="C738" t="str">
            <v xml:space="preserve"> </v>
          </cell>
          <cell r="D738">
            <v>352.93599999999998</v>
          </cell>
          <cell r="E738" t="str">
            <v/>
          </cell>
          <cell r="K738" t="str">
            <v/>
          </cell>
          <cell r="L738" t="str">
            <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t="str">
            <v/>
          </cell>
          <cell r="C740" t="str">
            <v xml:space="preserve"> </v>
          </cell>
          <cell r="D740">
            <v>352.93599999999998</v>
          </cell>
          <cell r="E740" t="str">
            <v/>
          </cell>
          <cell r="K740" t="str">
            <v/>
          </cell>
          <cell r="L740" t="str">
            <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t="str">
            <v/>
          </cell>
          <cell r="C742" t="str">
            <v xml:space="preserve"> </v>
          </cell>
          <cell r="D742">
            <v>352.93599999999998</v>
          </cell>
          <cell r="E742" t="str">
            <v/>
          </cell>
          <cell r="K742" t="str">
            <v/>
          </cell>
          <cell r="L742" t="str">
            <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t="str">
            <v/>
          </cell>
          <cell r="C744" t="str">
            <v xml:space="preserve"> </v>
          </cell>
          <cell r="D744">
            <v>352.93599999999998</v>
          </cell>
          <cell r="E744" t="str">
            <v/>
          </cell>
          <cell r="K744" t="str">
            <v/>
          </cell>
          <cell r="L744" t="str">
            <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t="str">
            <v/>
          </cell>
          <cell r="C746" t="str">
            <v xml:space="preserve"> </v>
          </cell>
          <cell r="D746">
            <v>352.93599999999998</v>
          </cell>
          <cell r="K746" t="str">
            <v/>
          </cell>
          <cell r="L746" t="str">
            <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7"/>
      <sheetName val="OUTPUT"/>
    </sheetNames>
    <sheetDataSet>
      <sheetData sheetId="0"/>
      <sheetData sheetId="1"/>
      <sheetData sheetId="2"/>
      <sheetData sheetId="3"/>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 val="imp corr"/>
      <sheetName val="X poten"/>
      <sheetName val="Jobs challe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growth rates"/>
      <sheetName val="indicators"/>
      <sheetName val="mterm"/>
      <sheetName val="GDP Const"/>
      <sheetName val="GDP Current"/>
      <sheetName val="BOP"/>
      <sheetName val="Fisc"/>
      <sheetName val="ControlSheet"/>
      <sheetName val="Potential"/>
      <sheetName val="Labor"/>
      <sheetName val="q_datainput"/>
      <sheetName val="quarterly data"/>
      <sheetName val="WEOq"/>
      <sheetName val="WEOa"/>
      <sheetName val="New Q6"/>
      <sheetName val="New Q7"/>
      <sheetName val="Chart-growth_rate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X.1"/>
      <sheetName val="Figure X.2"/>
      <sheetName val="Figure X.3"/>
      <sheetName val="Figure X.4"/>
      <sheetName val="Figure X.5"/>
    </sheetNames>
    <sheetDataSet>
      <sheetData sheetId="0" refreshError="1"/>
      <sheetData sheetId="1" refreshError="1"/>
      <sheetData sheetId="2" refreshError="1"/>
      <sheetData sheetId="3" refreshError="1"/>
      <sheetData sheetId="4"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 DATA (2)"/>
      <sheetName val="maSTER LINK PIV"/>
      <sheetName val="PIV OK"/>
      <sheetName val="bumn"/>
      <sheetName val="kurs"/>
      <sheetName val="Sheet1"/>
      <sheetName val="Rekap Apr03"/>
      <sheetName val="4 CEK"/>
      <sheetName val="PIV OK (tgk)"/>
      <sheetName val="PIV OK (2)"/>
      <sheetName val="PIV OK (jkw)"/>
      <sheetName val="PIV OK (eko)"/>
      <sheetName val="PIV OK (val)"/>
      <sheetName val="PIV OK (neg)"/>
      <sheetName val="Sheet2"/>
      <sheetName val="pembayaran"/>
      <sheetName val="penarikan"/>
      <sheetName val="THE_DATA_(2)"/>
      <sheetName val="maSTER_LINK_PIV"/>
      <sheetName val="PIV_OK"/>
      <sheetName val="Rekap_Apr03"/>
      <sheetName val="4_CEK"/>
      <sheetName val="PIV_OK_(tgk)"/>
      <sheetName val="PIV_OK_(2)"/>
      <sheetName val="PIV_OK_(jkw)"/>
      <sheetName val="PIV_OK_(eko)"/>
      <sheetName val="PIV_OK_(val)"/>
      <sheetName val="PIV_OK_(neg)"/>
      <sheetName val="DATA_SYSTEM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omestic"/>
      <sheetName val="Results"/>
      <sheetName val="Result copy"/>
      <sheetName val="Idx"/>
      <sheetName val="M1_X"/>
      <sheetName val="M2_VA"/>
      <sheetName val="M3_Import"/>
      <sheetName val="M4_Domestic"/>
      <sheetName val="IL"/>
      <sheetName val="I-4"/>
      <sheetName val="Inverse"/>
      <sheetName val="Check Inv"/>
      <sheetName val="u"/>
      <sheetName val="u.3"/>
      <sheetName val="u.3.Inv"/>
      <sheetName val="u.3.Inv.X"/>
      <sheetName val="IL.Inv"/>
      <sheetName val="IL.Inv.X"/>
      <sheetName val="2.Inv"/>
      <sheetName val="2.Inv.X"/>
      <sheetName val="ind200304import"/>
      <sheetName val="ind200304domestic"/>
      <sheetName val="che2001import"/>
      <sheetName val="che2001domestic"/>
      <sheetName val="fin2005total"/>
      <sheetName val="FIN2005import"/>
      <sheetName val="FIN2005domestic"/>
      <sheetName val="fin2005ttl.org"/>
      <sheetName val="cze2000total"/>
      <sheetName val="cze2000import"/>
      <sheetName val="cze2000domestic"/>
      <sheetName val="cze2000ttl.org"/>
      <sheetName val="cze2005total"/>
      <sheetName val="cze2005import"/>
      <sheetName val="cze2005domestic"/>
      <sheetName val="cze2005ttl.org"/>
      <sheetName val="deu1995total"/>
      <sheetName val="deu1995import"/>
      <sheetName val="deu1995domestic"/>
      <sheetName val="deu1995ttl.org"/>
      <sheetName val="deu2000total"/>
      <sheetName val="deu2000import"/>
      <sheetName val="deu2000domestic"/>
      <sheetName val="deu2000ttl.org"/>
      <sheetName val="deu2005total"/>
      <sheetName val="deu2005import"/>
      <sheetName val="deu2005domestic"/>
      <sheetName val="deu2005ttl.org"/>
      <sheetName val="dnk1995total"/>
      <sheetName val="dnk1995domestic"/>
      <sheetName val="dnk1995import"/>
      <sheetName val="dnk1995ttl.org"/>
      <sheetName val="dnk2000total"/>
      <sheetName val="dnk2000domestic"/>
      <sheetName val="dnk2000import"/>
      <sheetName val="dnk2000ttl.org"/>
      <sheetName val="dnk2005total"/>
      <sheetName val="dnk2005domestic"/>
      <sheetName val="dnk2005import"/>
      <sheetName val="dnk2005ttl.org"/>
      <sheetName val="esp1995total"/>
      <sheetName val="esp1995import"/>
      <sheetName val="esp1995domestic"/>
      <sheetName val="esp1995ttl.org"/>
      <sheetName val="esp2000total"/>
      <sheetName val="esp2000import"/>
      <sheetName val="esp2000domestic"/>
      <sheetName val="esp2000ttl.org"/>
      <sheetName val="esp2005total"/>
      <sheetName val="esp2005import"/>
      <sheetName val="esp2005domestic"/>
      <sheetName val="esp2005ttl.org"/>
      <sheetName val="est1997total"/>
      <sheetName val="est1997import"/>
      <sheetName val="est1997domestic"/>
      <sheetName val="est1997ttl.org"/>
      <sheetName val="est2000total"/>
      <sheetName val="est2000import"/>
      <sheetName val="est2000domestic"/>
      <sheetName val="est2000ttl.org"/>
      <sheetName val="est2005total"/>
      <sheetName val="est2005import"/>
      <sheetName val="est2005domestic"/>
      <sheetName val="est2005ttl.org"/>
      <sheetName val="fin1995total"/>
      <sheetName val="fin1995import"/>
      <sheetName val="fin1995domestic"/>
      <sheetName val="fin1995ttl.org"/>
      <sheetName val="fin2000total"/>
      <sheetName val="fin2000import"/>
      <sheetName val="fin2000domestic"/>
      <sheetName val="fin2000ttl.org"/>
      <sheetName val="arg1997total"/>
      <sheetName val="arg1997import"/>
      <sheetName val="arg1997domestic"/>
      <sheetName val="arg1997ttl.org"/>
      <sheetName val="chn2005total"/>
      <sheetName val="chn2005import"/>
      <sheetName val="chn2005domestic"/>
      <sheetName val="chn2005ttl.org"/>
      <sheetName val="aus199899total"/>
      <sheetName val="aus199899domestic"/>
      <sheetName val="aus199899import"/>
      <sheetName val="aus199899ttl.org"/>
      <sheetName val="aus200405total"/>
      <sheetName val="aus200405domestic"/>
      <sheetName val="aus200405import"/>
      <sheetName val="aus200405ttl.org"/>
      <sheetName val="aut1995total"/>
      <sheetName val="aut1995domestic"/>
      <sheetName val="aut1995import"/>
      <sheetName val="aut1995total.org"/>
      <sheetName val="aut2000total"/>
      <sheetName val="aut2000domestic"/>
      <sheetName val="aut2000import"/>
      <sheetName val="aut2000ttl.org"/>
      <sheetName val="aut2005total"/>
      <sheetName val="aut2005domestic"/>
      <sheetName val="aut2005import"/>
      <sheetName val="aut2005ttl.org"/>
      <sheetName val="bel1995total"/>
      <sheetName val="bel1995import"/>
      <sheetName val="bel1995domestic"/>
      <sheetName val="bel1995ttl.org"/>
      <sheetName val="bel2000total"/>
      <sheetName val="bel2000import"/>
      <sheetName val="bel2000domestic"/>
      <sheetName val="bel2000ttl.org"/>
      <sheetName val="bel2004total"/>
      <sheetName val="bel2004import"/>
      <sheetName val="bel2004domestic"/>
      <sheetName val="bel2004ttl.org"/>
      <sheetName val="bra1995total"/>
      <sheetName val="bra1995domestic"/>
      <sheetName val="bra1995import"/>
      <sheetName val="bra1995ttl.org"/>
      <sheetName val="bra2000total"/>
      <sheetName val="bra2000import"/>
      <sheetName val="bra2000domestic"/>
      <sheetName val="bra2000ttl.org"/>
      <sheetName val="bra2005total"/>
      <sheetName val="bra2005import"/>
      <sheetName val="bra2005domestic"/>
      <sheetName val="bra2005ttl.org"/>
      <sheetName val="can1995total"/>
      <sheetName val="can1995import"/>
      <sheetName val="can1995domestic"/>
      <sheetName val="can1995ttl.org"/>
      <sheetName val="can2000total"/>
      <sheetName val="can2000import"/>
      <sheetName val="can2000domestic"/>
      <sheetName val="can2000ttl.org"/>
      <sheetName val="can2005total"/>
      <sheetName val="can2005import"/>
      <sheetName val="can2005domestic"/>
      <sheetName val="can2005ttl.org"/>
      <sheetName val="chn1995total"/>
      <sheetName val="chn1995import"/>
      <sheetName val="chn1995domestic"/>
      <sheetName val="chn1995ttl.org"/>
      <sheetName val="chn2000total"/>
      <sheetName val="chn2000import"/>
      <sheetName val="chn2000domestic"/>
      <sheetName val="chn2000ttl.org"/>
      <sheetName val="mex2003total"/>
      <sheetName val="mex2003domestic"/>
      <sheetName val="mex2003import"/>
      <sheetName val="mex2003ttl.org"/>
      <sheetName val="nld1995total"/>
      <sheetName val="nld1995import"/>
      <sheetName val="nld1995domestic"/>
      <sheetName val="nld1995ttl.org"/>
      <sheetName val="nld2000total"/>
      <sheetName val="nld2000import"/>
      <sheetName val="nld2000domestic"/>
      <sheetName val="nld2000ttl.org"/>
      <sheetName val="nld2005total"/>
      <sheetName val="nld2005import"/>
      <sheetName val="nld2005domestic"/>
      <sheetName val="nld2005ttl.org"/>
      <sheetName val="nor1995total"/>
      <sheetName val="nor1995import"/>
      <sheetName val="nor1995domestic"/>
      <sheetName val="nor1995ttl.org"/>
      <sheetName val="nor2000total"/>
      <sheetName val="nor2000import"/>
      <sheetName val="nor2000domestic"/>
      <sheetName val="nor2000ttl.org"/>
      <sheetName val="nzl199596total"/>
      <sheetName val="nzl199596import"/>
      <sheetName val="nzl199596domestic"/>
      <sheetName val="nzl199596ttl.org"/>
      <sheetName val="nzl200203total"/>
      <sheetName val="nzl200203import"/>
      <sheetName val="nzl200203domestic"/>
      <sheetName val="nzl200203ttl.org"/>
      <sheetName val="pol1995total"/>
      <sheetName val="pol1995import"/>
      <sheetName val="pol1995domestic"/>
      <sheetName val="pol1995ttl.org"/>
      <sheetName val="pol2000total"/>
      <sheetName val="pol2000import"/>
      <sheetName val="pol2000domestic"/>
      <sheetName val="pol2000ttl.org"/>
      <sheetName val="pol2004total"/>
      <sheetName val="pol2004import"/>
      <sheetName val="pol2004domestic"/>
      <sheetName val="pol2004ttl.org"/>
      <sheetName val="prt1995total"/>
      <sheetName val="prt1995import"/>
      <sheetName val="prt1995domestic"/>
      <sheetName val="prt1995ttl.org"/>
      <sheetName val="prt2000total"/>
      <sheetName val="prt2000import"/>
      <sheetName val="prt2000domestic"/>
      <sheetName val="prt2000ttl.org"/>
      <sheetName val="prt2005total"/>
      <sheetName val="prt2005import"/>
      <sheetName val="prt2005domestic"/>
      <sheetName val="prt2005ttl.org"/>
      <sheetName val="rus1995total"/>
      <sheetName val="rus1995import"/>
      <sheetName val="rus1995domestic"/>
      <sheetName val="rus1995ttl.org"/>
      <sheetName val="rus2000total"/>
      <sheetName val="rus2000domestic"/>
      <sheetName val="rus2000import"/>
      <sheetName val="rus2000ttl.org"/>
      <sheetName val="lux2005total"/>
      <sheetName val="lux2005import"/>
      <sheetName val="lux2005domestic"/>
      <sheetName val="lux2005ttl.org"/>
      <sheetName val="fra1995total"/>
      <sheetName val="fra1995import"/>
      <sheetName val="fra1995domestic"/>
      <sheetName val="fra1995ttl.org"/>
      <sheetName val="fra2000total"/>
      <sheetName val="fra2000import"/>
      <sheetName val="fra2000domestic"/>
      <sheetName val="fra2000ttl.org"/>
      <sheetName val="fra2005total"/>
      <sheetName val="fra2005import"/>
      <sheetName val="fra2005domestic"/>
      <sheetName val="fra2005ttl.org"/>
      <sheetName val="gbr1995total"/>
      <sheetName val="gbr1995import"/>
      <sheetName val="gbr1995domestic"/>
      <sheetName val="gbr1995ttl.org"/>
      <sheetName val="gbr2000total"/>
      <sheetName val="gbr2000import"/>
      <sheetName val="gbr2000domestic"/>
      <sheetName val="gbr2000ttl.org"/>
      <sheetName val="gbr2003total"/>
      <sheetName val="gbr2003import"/>
      <sheetName val="gbr2003domestic"/>
      <sheetName val="gbr2003ttl.org"/>
      <sheetName val="grc1995total"/>
      <sheetName val="grc1995import"/>
      <sheetName val="grc1995domestic"/>
      <sheetName val="grc1995ttl.org"/>
      <sheetName val="grc2000total"/>
      <sheetName val="grc2000import"/>
      <sheetName val="grc2000domestic"/>
      <sheetName val="grc2000ttl.org"/>
      <sheetName val="grc2005total"/>
      <sheetName val="grc2005import"/>
      <sheetName val="grc2005domestic"/>
      <sheetName val="grc2005ttl.org"/>
      <sheetName val="hun1998total"/>
      <sheetName val="hun1998import"/>
      <sheetName val="hun1998domestic"/>
      <sheetName val="hun1998ttl.org"/>
      <sheetName val="hun2000total"/>
      <sheetName val="hun2000import"/>
      <sheetName val="hun2000domestic"/>
      <sheetName val="hun2000ttl.org"/>
      <sheetName val="hun2005total"/>
      <sheetName val="hun2005import"/>
      <sheetName val="hun2005domestic"/>
      <sheetName val="hun2005ttl.org"/>
      <sheetName val="idn1995total"/>
      <sheetName val="idn1995import"/>
      <sheetName val="idn1995domestic"/>
      <sheetName val="idn1995ttl.org"/>
      <sheetName val="idn2000total"/>
      <sheetName val="idn2000import"/>
      <sheetName val="idn2000domestic"/>
      <sheetName val="idn2000ttl.org"/>
      <sheetName val="idn2005total"/>
      <sheetName val="idn2005import"/>
      <sheetName val="idn2005domestic"/>
      <sheetName val="idn2005ttl.org"/>
      <sheetName val="ind199394total"/>
      <sheetName val="ind199394import"/>
      <sheetName val="ind199394domestic"/>
      <sheetName val="ind199394ttl.org"/>
      <sheetName val="ind199899total"/>
      <sheetName val="ind199899import"/>
      <sheetName val="ind199899domestic"/>
      <sheetName val="ind199899ttl.org"/>
      <sheetName val="irl1998total"/>
      <sheetName val="irl1998import"/>
      <sheetName val="irl1998domestic"/>
      <sheetName val="irl1998ttl.org"/>
      <sheetName val="iRL2000total"/>
      <sheetName val="iRL2000import"/>
      <sheetName val="iRL2000domestic"/>
      <sheetName val="iRL2000ttl.org"/>
      <sheetName val="iRL2005total"/>
      <sheetName val="iRL2005import"/>
      <sheetName val="iRL2005domestic"/>
      <sheetName val="iRL2005ttl.org"/>
      <sheetName val="isr1995total"/>
      <sheetName val="isr1995domestic"/>
      <sheetName val="isr1995import"/>
      <sheetName val="isr1995ttl.org"/>
      <sheetName val="ita1995total"/>
      <sheetName val="ita1995domestic"/>
      <sheetName val="ita1995import"/>
      <sheetName val="ita1995ttl.org"/>
      <sheetName val="ita2000total"/>
      <sheetName val="ita2000import"/>
      <sheetName val="ita2000domestic"/>
      <sheetName val="ita2000ttl.org"/>
      <sheetName val="ita2005total"/>
      <sheetName val="ita2005domestic"/>
      <sheetName val="ita2005import"/>
      <sheetName val="ita2005ttl.org"/>
      <sheetName val="jpn1995total"/>
      <sheetName val="jpn1995import"/>
      <sheetName val="jpn1995domestic"/>
      <sheetName val="jpn1995ttl.org"/>
      <sheetName val="jpn2000total"/>
      <sheetName val="jpn2000domestic"/>
      <sheetName val="jpn2000import"/>
      <sheetName val="jpn2000ttl.org"/>
      <sheetName val="jpn2005total"/>
      <sheetName val="jpn2005domestic"/>
      <sheetName val="jpn2005import"/>
      <sheetName val="jpn2005ttl.org"/>
      <sheetName val="kor2000total"/>
      <sheetName val="kor2000import"/>
      <sheetName val="kor2000domestic"/>
      <sheetName val="kor2000ttl.org"/>
      <sheetName val="kor2005total"/>
      <sheetName val="kor2005import"/>
      <sheetName val="kor2005domestic"/>
      <sheetName val="kor2005ttl.org"/>
      <sheetName val="lux1995total"/>
      <sheetName val="lux1995import"/>
      <sheetName val="lux1995domestic"/>
      <sheetName val="lux1995ttl.org"/>
      <sheetName val="lux2000total"/>
      <sheetName val="lux2000import"/>
      <sheetName val="lux2000domestic"/>
      <sheetName val="lux2000ttl.org"/>
      <sheetName val="zaf2000total"/>
      <sheetName val="zaf2000domestic"/>
      <sheetName val="zaf2000import"/>
      <sheetName val="zaf2000ttl.org"/>
      <sheetName val="svk1995total"/>
      <sheetName val="svk1995import"/>
      <sheetName val="svk1995domestic"/>
      <sheetName val="svk1995ttl.org"/>
      <sheetName val="svk2000total"/>
      <sheetName val="svk2000import"/>
      <sheetName val="svk2000domestic"/>
      <sheetName val="svk2000ttl.org"/>
      <sheetName val="svn2000total"/>
      <sheetName val="svn2000import"/>
      <sheetName val="svn2000domestic"/>
      <sheetName val="svn2000ttl.org"/>
      <sheetName val="svn2005total"/>
      <sheetName val="svn2005import"/>
      <sheetName val="svn2005domestic"/>
      <sheetName val="svn2005ttl.org"/>
      <sheetName val="SWE1995total"/>
      <sheetName val="SWE1995import"/>
      <sheetName val="SWE1995domestic"/>
      <sheetName val="SWE1995ttl.org"/>
      <sheetName val="swe2000total"/>
      <sheetName val="swe2000import"/>
      <sheetName val="swe2000domestic"/>
      <sheetName val="swe2000ttl.org"/>
      <sheetName val="SWE2005total"/>
      <sheetName val="SWE2005import"/>
      <sheetName val="SWE2005domestic"/>
      <sheetName val="SWE2005ttl.org"/>
      <sheetName val="TUR1996total"/>
      <sheetName val="TUR1996import"/>
      <sheetName val="TUR1996domestic"/>
      <sheetName val="TUR1996ttl.org"/>
      <sheetName val="TUR2002total"/>
      <sheetName val="TUR2002import"/>
      <sheetName val="TUR2002domestic"/>
      <sheetName val="TUR2002ttl.org"/>
      <sheetName val="TWN1996total"/>
      <sheetName val="TWN1996import"/>
      <sheetName val="TWN1996domestic"/>
      <sheetName val="TWN1996ttl.org"/>
      <sheetName val="TWN2001total"/>
      <sheetName val="TWN2001import"/>
      <sheetName val="TWN2001domestic"/>
      <sheetName val="TWN2001ttl.org"/>
      <sheetName val="usa1995total"/>
      <sheetName val="usa1995domestic"/>
      <sheetName val="usa1995import"/>
      <sheetName val="usa1995ttl.org"/>
      <sheetName val="usa2000total"/>
      <sheetName val="usa2000Import"/>
      <sheetName val="usa2000domestic"/>
      <sheetName val="usa2000ttl.org"/>
      <sheetName val="usa2005total"/>
      <sheetName val="usa2005import"/>
      <sheetName val="usa2005domestic"/>
      <sheetName val="usa2005ttl.org"/>
      <sheetName val="ZAF1993total"/>
      <sheetName val="ZAF1993domestic"/>
      <sheetName val="ZAF1993import"/>
      <sheetName val="ZAF1993ttl.org"/>
      <sheetName val="Sheet12"/>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gnoreBlanks"/>
    </sheetNames>
    <sheetDataSet>
      <sheetData sheetId="0"/>
      <sheetData sheetId="1">
        <row r="36">
          <cell r="E36">
            <v>42736</v>
          </cell>
          <cell r="F36">
            <v>100</v>
          </cell>
        </row>
        <row r="37">
          <cell r="E37">
            <v>42737</v>
          </cell>
          <cell r="F37">
            <v>120</v>
          </cell>
        </row>
        <row r="38">
          <cell r="E38">
            <v>42739</v>
          </cell>
          <cell r="F38">
            <v>160</v>
          </cell>
        </row>
        <row r="39">
          <cell r="E39">
            <v>42740</v>
          </cell>
          <cell r="F39">
            <v>150</v>
          </cell>
        </row>
        <row r="40">
          <cell r="E40">
            <v>42741</v>
          </cell>
          <cell r="F40">
            <v>200</v>
          </cell>
        </row>
        <row r="41">
          <cell r="E41">
            <v>42742</v>
          </cell>
          <cell r="F41">
            <v>220</v>
          </cell>
        </row>
        <row r="42">
          <cell r="E42">
            <v>42743</v>
          </cell>
          <cell r="F42">
            <v>240</v>
          </cell>
        </row>
        <row r="43">
          <cell r="E43">
            <v>42745</v>
          </cell>
          <cell r="F43">
            <v>280</v>
          </cell>
        </row>
        <row r="44">
          <cell r="E44">
            <v>42746</v>
          </cell>
          <cell r="F44">
            <v>300</v>
          </cell>
        </row>
        <row r="45">
          <cell r="E45">
            <v>42747</v>
          </cell>
          <cell r="F45">
            <v>300</v>
          </cell>
        </row>
        <row r="46">
          <cell r="E46">
            <v>42751</v>
          </cell>
          <cell r="F46">
            <v>400</v>
          </cell>
        </row>
        <row r="47">
          <cell r="E47">
            <v>42752</v>
          </cell>
          <cell r="F47">
            <v>410</v>
          </cell>
        </row>
        <row r="48">
          <cell r="E48">
            <v>42753</v>
          </cell>
          <cell r="F48">
            <v>400</v>
          </cell>
        </row>
        <row r="49">
          <cell r="E49">
            <v>42756</v>
          </cell>
          <cell r="F49">
            <v>420</v>
          </cell>
        </row>
        <row r="50">
          <cell r="E50">
            <v>42757</v>
          </cell>
          <cell r="F50">
            <v>430</v>
          </cell>
        </row>
        <row r="51">
          <cell r="E51">
            <v>42758</v>
          </cell>
          <cell r="F51">
            <v>440</v>
          </cell>
        </row>
        <row r="52">
          <cell r="E52">
            <v>42759</v>
          </cell>
          <cell r="F52">
            <v>450</v>
          </cell>
        </row>
        <row r="53">
          <cell r="E53"/>
          <cell r="F53"/>
        </row>
        <row r="54">
          <cell r="E54"/>
          <cell r="F54"/>
        </row>
        <row r="55">
          <cell r="E55"/>
          <cell r="F55"/>
        </row>
        <row r="56">
          <cell r="E56"/>
          <cell r="F56"/>
        </row>
      </sheetData>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OFFSET"/>
      <sheetName val="Table"/>
      <sheetName val="Excel_Dependent_Dropdown_Expand"/>
    </sheetNames>
    <sheetDataSet>
      <sheetData sheetId="0"/>
      <sheetData sheetId="1"/>
      <sheetData sheetId="2">
        <row r="4">
          <cell r="A4" t="str">
            <v>Productivity</v>
          </cell>
          <cell r="B4" t="str">
            <v>Games</v>
          </cell>
          <cell r="C4" t="str">
            <v>Utility</v>
          </cell>
        </row>
      </sheetData>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f"/>
    </sheetNames>
    <sheetDataSet>
      <sheetData sheetId="0" refreshError="1"/>
      <sheetData sheetId="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hart"/>
      <sheetName val="Sheet2"/>
      <sheetName val="Sheet3"/>
      <sheetName val="#REF"/>
      <sheetName val="Sheet1"/>
      <sheetName val="monthly-fiscal data(2000-)"/>
      <sheetName val="Tb17"/>
      <sheetName val="real-%"/>
      <sheetName val="BOP"/>
      <sheetName val="GDPoutp"/>
      <sheetName val="ex-debt"/>
      <sheetName val="fiscal"/>
      <sheetName val="monetary"/>
      <sheetName val="GDPexpd"/>
      <sheetName val="GDP-2"/>
      <sheetName val="FAI-2"/>
      <sheetName val="Tb7"/>
      <sheetName val="ch7-9"/>
      <sheetName val="Tb20"/>
      <sheetName val="Tb15"/>
      <sheetName val="Tb1"/>
      <sheetName val="Tb6"/>
      <sheetName val="Tb8"/>
      <sheetName val="Tb14"/>
      <sheetName val="Tb5"/>
      <sheetName val="GDP"/>
      <sheetName val="income"/>
      <sheetName val="employ"/>
      <sheetName val="Tb18"/>
      <sheetName val="Tb11"/>
      <sheetName val="Tb12-2"/>
      <sheetName val="Tb12-1"/>
      <sheetName val="Tb9"/>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_FIN-Help"/>
      <sheetName val="VAL_Metadata"/>
      <sheetName val="VAL_Codes"/>
      <sheetName val="VAL_Fill in area"/>
      <sheetName val="FIN-STUDENTS"/>
      <sheetName val="FIN1-SOURCE"/>
      <sheetName val="FIN2-NATURE"/>
      <sheetName val="VAL_Data Check"/>
      <sheetName val="Changes_and_Feedback"/>
      <sheetName val="VAL_Changes_to_Template"/>
      <sheetName val="Parameters"/>
      <sheetName val="VAL_Drop_Down_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Persreg_pc_emp"/>
      <sheetName val="TOTAL =&gt;"/>
      <sheetName val="Persreg_TOT"/>
      <sheetName val="Persreg_TOT (2)"/>
      <sheetName val="Persreg_TOT (3)"/>
      <sheetName val="Persreg_TOT (4)"/>
      <sheetName val="Persreg_TOT (5)"/>
      <sheetName val="Graph 3_1"/>
      <sheetName val="BES =&gt;"/>
      <sheetName val="Persreg_BES"/>
      <sheetName val="Persreg_BES (2)"/>
      <sheetName val="Persreg_BES (3)"/>
      <sheetName val="Persreg_BES (4)"/>
      <sheetName val="Persreg_BES (5)"/>
      <sheetName val="Persreg_BES (6)"/>
      <sheetName val="Graph 3_2"/>
      <sheetName val="templ"/>
    </sheetNames>
    <sheetDataSet>
      <sheetData sheetId="0" refreshError="1"/>
      <sheetData sheetId="1" refreshError="1">
        <row r="1">
          <cell r="A1" t="str">
            <v>CODE_ANNEE</v>
          </cell>
          <cell r="B1" t="str">
            <v>CODE_GEO</v>
          </cell>
          <cell r="C1" t="str">
            <v>CODE_PERIODE</v>
          </cell>
          <cell r="D1" t="str">
            <v>CODE_UNITS</v>
          </cell>
          <cell r="E1" t="str">
            <v>CODE_VARIABLE</v>
          </cell>
          <cell r="F1" t="str">
            <v>CODE_VARIABLE1</v>
          </cell>
          <cell r="G1" t="str">
            <v>CODE_VARIABLE2</v>
          </cell>
          <cell r="H1" t="str">
            <v>FLAG</v>
          </cell>
          <cell r="I1" t="str">
            <v>FLAG_SYS</v>
          </cell>
          <cell r="J1" t="str">
            <v>NOTE</v>
          </cell>
          <cell r="K1" t="str">
            <v>STATUS</v>
          </cell>
          <cell r="L1" t="str">
            <v>INS_DATE</v>
          </cell>
          <cell r="M1" t="str">
            <v>INS_USR</v>
          </cell>
          <cell r="N1" t="str">
            <v>UPD_DATE</v>
          </cell>
          <cell r="O1" t="str">
            <v>UPD_USR</v>
          </cell>
          <cell r="P1" t="str">
            <v>TX_DISP</v>
          </cell>
          <cell r="Q1" t="str">
            <v>VALUE_ST</v>
          </cell>
        </row>
        <row r="2">
          <cell r="A2" t="str">
            <v>1998</v>
          </cell>
          <cell r="B2" t="str">
            <v>AT</v>
          </cell>
          <cell r="C2" t="str">
            <v>A00</v>
          </cell>
          <cell r="D2" t="str">
            <v>PC_EMP</v>
          </cell>
          <cell r="E2" t="str">
            <v>T</v>
          </cell>
          <cell r="F2" t="str">
            <v>BES</v>
          </cell>
          <cell r="G2" t="str">
            <v>RSE</v>
          </cell>
          <cell r="I2" t="str">
            <v>NC</v>
          </cell>
          <cell r="K2" t="str">
            <v>V</v>
          </cell>
          <cell r="L2">
            <v>38628.522835648146</v>
          </cell>
          <cell r="M2" t="str">
            <v>gchateaug</v>
          </cell>
          <cell r="N2">
            <v>38681.684027777781</v>
          </cell>
          <cell r="O2" t="str">
            <v>gchateaug</v>
          </cell>
          <cell r="Q2">
            <v>0.39</v>
          </cell>
        </row>
        <row r="3">
          <cell r="A3" t="str">
            <v>1998</v>
          </cell>
          <cell r="B3" t="str">
            <v>AT</v>
          </cell>
          <cell r="C3" t="str">
            <v>A00</v>
          </cell>
          <cell r="D3" t="str">
            <v>PC_EMP</v>
          </cell>
          <cell r="E3" t="str">
            <v>T</v>
          </cell>
          <cell r="F3" t="str">
            <v>BES</v>
          </cell>
          <cell r="G3" t="str">
            <v>TOTAL</v>
          </cell>
          <cell r="I3" t="str">
            <v>NC</v>
          </cell>
          <cell r="K3" t="str">
            <v>V</v>
          </cell>
          <cell r="L3">
            <v>38628.522835648146</v>
          </cell>
          <cell r="M3" t="str">
            <v>gchateaug</v>
          </cell>
          <cell r="N3">
            <v>38681.684027777781</v>
          </cell>
          <cell r="O3" t="str">
            <v>gchateaug</v>
          </cell>
          <cell r="Q3">
            <v>0.69</v>
          </cell>
        </row>
        <row r="4">
          <cell r="A4" t="str">
            <v>1996</v>
          </cell>
          <cell r="B4" t="str">
            <v>SI</v>
          </cell>
          <cell r="C4" t="str">
            <v>A00</v>
          </cell>
          <cell r="D4" t="str">
            <v>PC_EMP</v>
          </cell>
          <cell r="E4" t="str">
            <v>T</v>
          </cell>
          <cell r="F4" t="str">
            <v>BES</v>
          </cell>
          <cell r="G4" t="str">
            <v>TOTAL</v>
          </cell>
          <cell r="I4" t="str">
            <v>NC</v>
          </cell>
          <cell r="K4" t="str">
            <v>V</v>
          </cell>
          <cell r="L4">
            <v>38628.522847222222</v>
          </cell>
          <cell r="M4" t="str">
            <v>gchateaug</v>
          </cell>
          <cell r="N4">
            <v>38681.684027777781</v>
          </cell>
          <cell r="O4" t="str">
            <v>gchateaug</v>
          </cell>
          <cell r="Q4">
            <v>0.49</v>
          </cell>
        </row>
        <row r="5">
          <cell r="A5" t="str">
            <v>1996</v>
          </cell>
          <cell r="B5" t="str">
            <v>SI</v>
          </cell>
          <cell r="C5" t="str">
            <v>A00</v>
          </cell>
          <cell r="D5" t="str">
            <v>PC_EMP</v>
          </cell>
          <cell r="E5" t="str">
            <v>T</v>
          </cell>
          <cell r="F5" t="str">
            <v>BES</v>
          </cell>
          <cell r="G5" t="str">
            <v>RSE</v>
          </cell>
          <cell r="I5" t="str">
            <v>NC</v>
          </cell>
          <cell r="K5" t="str">
            <v>V</v>
          </cell>
          <cell r="L5">
            <v>38628.522847222222</v>
          </cell>
          <cell r="M5" t="str">
            <v>gchateaug</v>
          </cell>
          <cell r="N5">
            <v>38681.684027777781</v>
          </cell>
          <cell r="O5" t="str">
            <v>gchateaug</v>
          </cell>
          <cell r="Q5">
            <v>0.17</v>
          </cell>
        </row>
        <row r="6">
          <cell r="A6" t="str">
            <v>1999</v>
          </cell>
          <cell r="B6" t="str">
            <v>US</v>
          </cell>
          <cell r="C6" t="str">
            <v>A00</v>
          </cell>
          <cell r="D6" t="str">
            <v>PC_EMP</v>
          </cell>
          <cell r="E6" t="str">
            <v>T</v>
          </cell>
          <cell r="F6" t="str">
            <v>BES</v>
          </cell>
          <cell r="G6" t="str">
            <v>RSE</v>
          </cell>
          <cell r="H6" t="str">
            <v>:</v>
          </cell>
          <cell r="I6" t="str">
            <v>NC</v>
          </cell>
          <cell r="K6" t="str">
            <v>V</v>
          </cell>
          <cell r="L6">
            <v>38628.522847222222</v>
          </cell>
          <cell r="M6" t="str">
            <v>gchateaug</v>
          </cell>
          <cell r="N6">
            <v>38681.684166666666</v>
          </cell>
          <cell r="O6" t="str">
            <v>gchateaug</v>
          </cell>
        </row>
        <row r="7">
          <cell r="A7" t="str">
            <v>1998</v>
          </cell>
          <cell r="B7" t="str">
            <v>TR</v>
          </cell>
          <cell r="C7" t="str">
            <v>A00</v>
          </cell>
          <cell r="D7" t="str">
            <v>PC_EMP</v>
          </cell>
          <cell r="E7" t="str">
            <v>T</v>
          </cell>
          <cell r="F7" t="str">
            <v>BES</v>
          </cell>
          <cell r="G7" t="str">
            <v>RSE</v>
          </cell>
          <cell r="I7" t="str">
            <v>OTH</v>
          </cell>
          <cell r="J7" t="str">
            <v>DATA OCDE</v>
          </cell>
          <cell r="K7" t="str">
            <v>V</v>
          </cell>
          <cell r="L7">
            <v>38628.522858796299</v>
          </cell>
          <cell r="M7" t="str">
            <v>gchateaug</v>
          </cell>
          <cell r="N7">
            <v>38681.684039351851</v>
          </cell>
          <cell r="O7" t="str">
            <v>gchateaug</v>
          </cell>
          <cell r="Q7">
            <v>0.02</v>
          </cell>
        </row>
        <row r="8">
          <cell r="A8" t="str">
            <v>1997</v>
          </cell>
          <cell r="B8" t="str">
            <v>SI</v>
          </cell>
          <cell r="C8" t="str">
            <v>A00</v>
          </cell>
          <cell r="D8" t="str">
            <v>PC_EMP</v>
          </cell>
          <cell r="E8" t="str">
            <v>T</v>
          </cell>
          <cell r="F8" t="str">
            <v>TOTAL</v>
          </cell>
          <cell r="G8" t="str">
            <v>TOTAL</v>
          </cell>
          <cell r="I8" t="str">
            <v>NC</v>
          </cell>
          <cell r="K8" t="str">
            <v>V</v>
          </cell>
          <cell r="L8">
            <v>38628.522858796299</v>
          </cell>
          <cell r="M8" t="str">
            <v>gchateaug</v>
          </cell>
          <cell r="N8">
            <v>38681.684039351851</v>
          </cell>
          <cell r="O8" t="str">
            <v>gchateaug</v>
          </cell>
          <cell r="Q8">
            <v>1.3</v>
          </cell>
        </row>
        <row r="9">
          <cell r="A9" t="str">
            <v>1997</v>
          </cell>
          <cell r="B9" t="str">
            <v>SI</v>
          </cell>
          <cell r="C9" t="str">
            <v>A00</v>
          </cell>
          <cell r="D9" t="str">
            <v>PC_EMP</v>
          </cell>
          <cell r="E9" t="str">
            <v>T</v>
          </cell>
          <cell r="F9" t="str">
            <v>TOTAL</v>
          </cell>
          <cell r="G9" t="str">
            <v>RSE</v>
          </cell>
          <cell r="I9" t="str">
            <v>NC</v>
          </cell>
          <cell r="K9" t="str">
            <v>V</v>
          </cell>
          <cell r="L9">
            <v>38628.522858796299</v>
          </cell>
          <cell r="M9" t="str">
            <v>gchateaug</v>
          </cell>
          <cell r="N9">
            <v>38681.684039351851</v>
          </cell>
          <cell r="O9" t="str">
            <v>gchateaug</v>
          </cell>
          <cell r="Q9">
            <v>0.68</v>
          </cell>
        </row>
        <row r="10">
          <cell r="A10" t="str">
            <v>1997</v>
          </cell>
          <cell r="B10" t="str">
            <v>SI</v>
          </cell>
          <cell r="C10" t="str">
            <v>A00</v>
          </cell>
          <cell r="D10" t="str">
            <v>PC_EMP</v>
          </cell>
          <cell r="E10" t="str">
            <v>T</v>
          </cell>
          <cell r="F10" t="str">
            <v>BES</v>
          </cell>
          <cell r="G10" t="str">
            <v>TOTAL</v>
          </cell>
          <cell r="I10" t="str">
            <v>NC</v>
          </cell>
          <cell r="K10" t="str">
            <v>V</v>
          </cell>
          <cell r="L10">
            <v>38628.522858796299</v>
          </cell>
          <cell r="M10" t="str">
            <v>gchateaug</v>
          </cell>
          <cell r="N10">
            <v>38681.684039351851</v>
          </cell>
          <cell r="O10" t="str">
            <v>gchateaug</v>
          </cell>
          <cell r="Q10">
            <v>0.5</v>
          </cell>
        </row>
        <row r="11">
          <cell r="A11" t="str">
            <v>1997</v>
          </cell>
          <cell r="B11" t="str">
            <v>SI</v>
          </cell>
          <cell r="C11" t="str">
            <v>A00</v>
          </cell>
          <cell r="D11" t="str">
            <v>PC_EMP</v>
          </cell>
          <cell r="E11" t="str">
            <v>T</v>
          </cell>
          <cell r="F11" t="str">
            <v>BES</v>
          </cell>
          <cell r="G11" t="str">
            <v>RSE</v>
          </cell>
          <cell r="I11" t="str">
            <v>NC</v>
          </cell>
          <cell r="K11" t="str">
            <v>V</v>
          </cell>
          <cell r="L11">
            <v>38628.522858796299</v>
          </cell>
          <cell r="M11" t="str">
            <v>gchateaug</v>
          </cell>
          <cell r="N11">
            <v>38681.684039351851</v>
          </cell>
          <cell r="O11" t="str">
            <v>gchateaug</v>
          </cell>
          <cell r="Q11">
            <v>0.18</v>
          </cell>
        </row>
        <row r="12">
          <cell r="A12" t="str">
            <v>1997</v>
          </cell>
          <cell r="B12" t="str">
            <v>SE</v>
          </cell>
          <cell r="C12" t="str">
            <v>A00</v>
          </cell>
          <cell r="D12" t="str">
            <v>PC_EMP</v>
          </cell>
          <cell r="E12" t="str">
            <v>T</v>
          </cell>
          <cell r="F12" t="str">
            <v>TOTAL</v>
          </cell>
          <cell r="G12" t="str">
            <v>TOTAL</v>
          </cell>
          <cell r="I12" t="str">
            <v>NC</v>
          </cell>
          <cell r="K12" t="str">
            <v>V</v>
          </cell>
          <cell r="L12">
            <v>38628.522858796299</v>
          </cell>
          <cell r="M12" t="str">
            <v>gchateaug</v>
          </cell>
          <cell r="N12">
            <v>38681.684039351851</v>
          </cell>
          <cell r="O12" t="str">
            <v>gchateaug</v>
          </cell>
          <cell r="Q12">
            <v>2.61</v>
          </cell>
        </row>
        <row r="13">
          <cell r="A13" t="str">
            <v>1996</v>
          </cell>
          <cell r="B13" t="str">
            <v>RU</v>
          </cell>
          <cell r="C13" t="str">
            <v>A00</v>
          </cell>
          <cell r="D13" t="str">
            <v>PC_EMP</v>
          </cell>
          <cell r="E13" t="str">
            <v>T</v>
          </cell>
          <cell r="F13" t="str">
            <v>TOTAL</v>
          </cell>
          <cell r="G13" t="str">
            <v>TOTAL</v>
          </cell>
          <cell r="H13" t="str">
            <v>i</v>
          </cell>
          <cell r="I13" t="str">
            <v>OTH</v>
          </cell>
          <cell r="J13" t="str">
            <v>DATA OCDE</v>
          </cell>
          <cell r="K13" t="str">
            <v>V</v>
          </cell>
          <cell r="L13">
            <v>38628.522847222222</v>
          </cell>
          <cell r="M13" t="str">
            <v>gchateaug</v>
          </cell>
          <cell r="N13">
            <v>38681.684027777781</v>
          </cell>
          <cell r="O13" t="str">
            <v>gchateaug</v>
          </cell>
          <cell r="Q13">
            <v>1.5</v>
          </cell>
        </row>
        <row r="14">
          <cell r="A14" t="str">
            <v>1996</v>
          </cell>
          <cell r="B14" t="str">
            <v>RU</v>
          </cell>
          <cell r="C14" t="str">
            <v>A00</v>
          </cell>
          <cell r="D14" t="str">
            <v>PC_EMP</v>
          </cell>
          <cell r="E14" t="str">
            <v>T</v>
          </cell>
          <cell r="F14" t="str">
            <v>TOTAL</v>
          </cell>
          <cell r="G14" t="str">
            <v>RSE</v>
          </cell>
          <cell r="H14" t="str">
            <v>i</v>
          </cell>
          <cell r="I14" t="str">
            <v>OTH</v>
          </cell>
          <cell r="J14" t="str">
            <v>DATA OCDE</v>
          </cell>
          <cell r="K14" t="str">
            <v>V</v>
          </cell>
          <cell r="L14">
            <v>38628.522847222222</v>
          </cell>
          <cell r="M14" t="str">
            <v>gchateaug</v>
          </cell>
          <cell r="N14">
            <v>38681.684027777781</v>
          </cell>
          <cell r="O14" t="str">
            <v>gchateaug</v>
          </cell>
          <cell r="Q14">
            <v>0.73</v>
          </cell>
        </row>
        <row r="15">
          <cell r="A15" t="str">
            <v>1998</v>
          </cell>
          <cell r="B15" t="str">
            <v>US</v>
          </cell>
          <cell r="C15" t="str">
            <v>A00</v>
          </cell>
          <cell r="D15" t="str">
            <v>PC_EMP</v>
          </cell>
          <cell r="E15" t="str">
            <v>T</v>
          </cell>
          <cell r="F15" t="str">
            <v>BES</v>
          </cell>
          <cell r="G15" t="str">
            <v>RSE</v>
          </cell>
          <cell r="H15" t="str">
            <v>:</v>
          </cell>
          <cell r="I15" t="str">
            <v>NC</v>
          </cell>
          <cell r="K15" t="str">
            <v>V</v>
          </cell>
          <cell r="L15">
            <v>38628.522847222222</v>
          </cell>
          <cell r="M15" t="str">
            <v>gchateaug</v>
          </cell>
          <cell r="N15">
            <v>38681.684027777781</v>
          </cell>
          <cell r="O15" t="str">
            <v>gchateaug</v>
          </cell>
        </row>
        <row r="16">
          <cell r="A16" t="str">
            <v>1998</v>
          </cell>
          <cell r="B16" t="str">
            <v>UK</v>
          </cell>
          <cell r="C16" t="str">
            <v>A00</v>
          </cell>
          <cell r="D16" t="str">
            <v>PC_EMP</v>
          </cell>
          <cell r="E16" t="str">
            <v>T</v>
          </cell>
          <cell r="F16" t="str">
            <v>BES</v>
          </cell>
          <cell r="G16" t="str">
            <v>TOTAL</v>
          </cell>
          <cell r="H16" t="str">
            <v>:</v>
          </cell>
          <cell r="I16" t="str">
            <v>NC</v>
          </cell>
          <cell r="K16" t="str">
            <v>V</v>
          </cell>
          <cell r="L16">
            <v>38628.522847222222</v>
          </cell>
          <cell r="M16" t="str">
            <v>gchateaug</v>
          </cell>
          <cell r="N16">
            <v>38681.684027777781</v>
          </cell>
          <cell r="O16" t="str">
            <v>gchateaug</v>
          </cell>
        </row>
        <row r="17">
          <cell r="A17" t="str">
            <v>1998</v>
          </cell>
          <cell r="B17" t="str">
            <v>UK</v>
          </cell>
          <cell r="C17" t="str">
            <v>A00</v>
          </cell>
          <cell r="D17" t="str">
            <v>PC_EMP</v>
          </cell>
          <cell r="E17" t="str">
            <v>T</v>
          </cell>
          <cell r="F17" t="str">
            <v>BES</v>
          </cell>
          <cell r="G17" t="str">
            <v>RSE</v>
          </cell>
          <cell r="H17" t="str">
            <v>:</v>
          </cell>
          <cell r="I17" t="str">
            <v>NC</v>
          </cell>
          <cell r="K17" t="str">
            <v>V</v>
          </cell>
          <cell r="L17">
            <v>38628.522847222222</v>
          </cell>
          <cell r="M17" t="str">
            <v>gchateaug</v>
          </cell>
          <cell r="N17">
            <v>38681.684039351851</v>
          </cell>
          <cell r="O17" t="str">
            <v>gchateaug</v>
          </cell>
        </row>
        <row r="18">
          <cell r="A18" t="str">
            <v>1998</v>
          </cell>
          <cell r="B18" t="str">
            <v>TR</v>
          </cell>
          <cell r="C18" t="str">
            <v>A00</v>
          </cell>
          <cell r="D18" t="str">
            <v>PC_EMP</v>
          </cell>
          <cell r="E18" t="str">
            <v>T</v>
          </cell>
          <cell r="F18" t="str">
            <v>TOTAL</v>
          </cell>
          <cell r="G18" t="str">
            <v>TOTAL</v>
          </cell>
          <cell r="I18" t="str">
            <v>OTH</v>
          </cell>
          <cell r="J18" t="str">
            <v>DATA OCDE</v>
          </cell>
          <cell r="K18" t="str">
            <v>V</v>
          </cell>
          <cell r="L18">
            <v>38628.522858796299</v>
          </cell>
          <cell r="M18" t="str">
            <v>gchateaug</v>
          </cell>
          <cell r="N18">
            <v>38681.684039351851</v>
          </cell>
          <cell r="O18" t="str">
            <v>gchateaug</v>
          </cell>
          <cell r="Q18">
            <v>0.28999999999999998</v>
          </cell>
        </row>
        <row r="19">
          <cell r="A19" t="str">
            <v>1998</v>
          </cell>
          <cell r="B19" t="str">
            <v>TR</v>
          </cell>
          <cell r="C19" t="str">
            <v>A00</v>
          </cell>
          <cell r="D19" t="str">
            <v>PC_EMP</v>
          </cell>
          <cell r="E19" t="str">
            <v>T</v>
          </cell>
          <cell r="F19" t="str">
            <v>TOTAL</v>
          </cell>
          <cell r="G19" t="str">
            <v>RSE</v>
          </cell>
          <cell r="I19" t="str">
            <v>OTH</v>
          </cell>
          <cell r="J19" t="str">
            <v>DATA OCDE</v>
          </cell>
          <cell r="K19" t="str">
            <v>V</v>
          </cell>
          <cell r="L19">
            <v>38628.522858796299</v>
          </cell>
          <cell r="M19" t="str">
            <v>gchateaug</v>
          </cell>
          <cell r="N19">
            <v>38681.684039351851</v>
          </cell>
          <cell r="O19" t="str">
            <v>gchateaug</v>
          </cell>
          <cell r="Q19">
            <v>0.25</v>
          </cell>
        </row>
        <row r="20">
          <cell r="A20" t="str">
            <v>1998</v>
          </cell>
          <cell r="B20" t="str">
            <v>TR</v>
          </cell>
          <cell r="C20" t="str">
            <v>A00</v>
          </cell>
          <cell r="D20" t="str">
            <v>PC_EMP</v>
          </cell>
          <cell r="E20" t="str">
            <v>T</v>
          </cell>
          <cell r="F20" t="str">
            <v>BES</v>
          </cell>
          <cell r="G20" t="str">
            <v>TOTAL</v>
          </cell>
          <cell r="I20" t="str">
            <v>OTH</v>
          </cell>
          <cell r="J20" t="str">
            <v>DATA OCDE</v>
          </cell>
          <cell r="K20" t="str">
            <v>V</v>
          </cell>
          <cell r="L20">
            <v>38628.522858796299</v>
          </cell>
          <cell r="M20" t="str">
            <v>gchateaug</v>
          </cell>
          <cell r="N20">
            <v>38681.684039351851</v>
          </cell>
          <cell r="O20" t="str">
            <v>gchateaug</v>
          </cell>
          <cell r="Q20">
            <v>0.04</v>
          </cell>
        </row>
        <row r="21">
          <cell r="A21" t="str">
            <v>2000</v>
          </cell>
          <cell r="B21" t="str">
            <v>BG</v>
          </cell>
          <cell r="C21" t="str">
            <v>A00</v>
          </cell>
          <cell r="D21" t="str">
            <v>PC_EMP</v>
          </cell>
          <cell r="E21" t="str">
            <v>T</v>
          </cell>
          <cell r="F21" t="str">
            <v>TOTAL</v>
          </cell>
          <cell r="G21" t="str">
            <v>TOTAL</v>
          </cell>
          <cell r="I21" t="str">
            <v>NC</v>
          </cell>
          <cell r="K21" t="str">
            <v>V</v>
          </cell>
          <cell r="L21">
            <v>38628.522847222222</v>
          </cell>
          <cell r="M21" t="str">
            <v>gchateaug</v>
          </cell>
          <cell r="N21">
            <v>38681.684155092589</v>
          </cell>
          <cell r="O21" t="str">
            <v>gchateaug</v>
          </cell>
          <cell r="Q21">
            <v>0.59</v>
          </cell>
        </row>
        <row r="22">
          <cell r="A22" t="str">
            <v>2000</v>
          </cell>
          <cell r="B22" t="str">
            <v>BG</v>
          </cell>
          <cell r="C22" t="str">
            <v>A00</v>
          </cell>
          <cell r="D22" t="str">
            <v>PC_EMP</v>
          </cell>
          <cell r="E22" t="str">
            <v>T</v>
          </cell>
          <cell r="F22" t="str">
            <v>TOTAL</v>
          </cell>
          <cell r="G22" t="str">
            <v>RSE</v>
          </cell>
          <cell r="I22" t="str">
            <v>NC</v>
          </cell>
          <cell r="K22" t="str">
            <v>V</v>
          </cell>
          <cell r="L22">
            <v>38628.522847222222</v>
          </cell>
          <cell r="M22" t="str">
            <v>gchateaug</v>
          </cell>
          <cell r="N22">
            <v>38681.684155092589</v>
          </cell>
          <cell r="O22" t="str">
            <v>gchateaug</v>
          </cell>
          <cell r="Q22">
            <v>0.37</v>
          </cell>
        </row>
        <row r="23">
          <cell r="A23" t="str">
            <v>1997</v>
          </cell>
          <cell r="B23" t="str">
            <v>SE</v>
          </cell>
          <cell r="C23" t="str">
            <v>A00</v>
          </cell>
          <cell r="D23" t="str">
            <v>PC_EMP</v>
          </cell>
          <cell r="E23" t="str">
            <v>T</v>
          </cell>
          <cell r="F23" t="str">
            <v>BES</v>
          </cell>
          <cell r="G23" t="str">
            <v>TOTAL</v>
          </cell>
          <cell r="I23" t="str">
            <v>NC</v>
          </cell>
          <cell r="K23" t="str">
            <v>V</v>
          </cell>
          <cell r="L23">
            <v>38628.522858796299</v>
          </cell>
          <cell r="M23" t="str">
            <v>gchateaug</v>
          </cell>
          <cell r="N23">
            <v>38681.684039351851</v>
          </cell>
          <cell r="O23" t="str">
            <v>gchateaug</v>
          </cell>
          <cell r="Q23">
            <v>1.26</v>
          </cell>
        </row>
        <row r="24">
          <cell r="A24" t="str">
            <v>2000</v>
          </cell>
          <cell r="B24" t="str">
            <v>BG</v>
          </cell>
          <cell r="C24" t="str">
            <v>A00</v>
          </cell>
          <cell r="D24" t="str">
            <v>PC_EMP</v>
          </cell>
          <cell r="E24" t="str">
            <v>T</v>
          </cell>
          <cell r="F24" t="str">
            <v>BES</v>
          </cell>
          <cell r="G24" t="str">
            <v>TOTAL</v>
          </cell>
          <cell r="I24" t="str">
            <v>NC</v>
          </cell>
          <cell r="K24" t="str">
            <v>V</v>
          </cell>
          <cell r="L24">
            <v>38628.522847222222</v>
          </cell>
          <cell r="M24" t="str">
            <v>gchateaug</v>
          </cell>
          <cell r="N24">
            <v>38681.684155092589</v>
          </cell>
          <cell r="O24" t="str">
            <v>gchateaug</v>
          </cell>
          <cell r="Q24">
            <v>0.08</v>
          </cell>
        </row>
        <row r="25">
          <cell r="A25" t="str">
            <v>2000</v>
          </cell>
          <cell r="B25" t="str">
            <v>BG</v>
          </cell>
          <cell r="C25" t="str">
            <v>A00</v>
          </cell>
          <cell r="D25" t="str">
            <v>PC_EMP</v>
          </cell>
          <cell r="E25" t="str">
            <v>T</v>
          </cell>
          <cell r="F25" t="str">
            <v>BES</v>
          </cell>
          <cell r="G25" t="str">
            <v>RSE</v>
          </cell>
          <cell r="I25" t="str">
            <v>NC</v>
          </cell>
          <cell r="K25" t="str">
            <v>V</v>
          </cell>
          <cell r="L25">
            <v>38628.522847222222</v>
          </cell>
          <cell r="M25" t="str">
            <v>gchateaug</v>
          </cell>
          <cell r="N25">
            <v>38681.684155092589</v>
          </cell>
          <cell r="O25" t="str">
            <v>gchateaug</v>
          </cell>
          <cell r="Q25">
            <v>0.04</v>
          </cell>
        </row>
        <row r="26">
          <cell r="A26" t="str">
            <v>1999</v>
          </cell>
          <cell r="B26" t="str">
            <v>BE</v>
          </cell>
          <cell r="C26" t="str">
            <v>A00</v>
          </cell>
          <cell r="D26" t="str">
            <v>PC_EMP</v>
          </cell>
          <cell r="E26" t="str">
            <v>T</v>
          </cell>
          <cell r="F26" t="str">
            <v>BES</v>
          </cell>
          <cell r="G26" t="str">
            <v>TOTAL</v>
          </cell>
          <cell r="I26" t="str">
            <v>OTH</v>
          </cell>
          <cell r="J26" t="str">
            <v>DATA OCDE</v>
          </cell>
          <cell r="K26" t="str">
            <v>V</v>
          </cell>
          <cell r="L26">
            <v>38628.522847222222</v>
          </cell>
          <cell r="M26" t="str">
            <v>gchateaug</v>
          </cell>
          <cell r="N26">
            <v>38681.684027777781</v>
          </cell>
          <cell r="O26" t="str">
            <v>gchateaug</v>
          </cell>
          <cell r="Q26">
            <v>0.91</v>
          </cell>
        </row>
        <row r="27">
          <cell r="A27" t="str">
            <v>1999</v>
          </cell>
          <cell r="B27" t="str">
            <v>BE</v>
          </cell>
          <cell r="C27" t="str">
            <v>A00</v>
          </cell>
          <cell r="D27" t="str">
            <v>PC_EMP</v>
          </cell>
          <cell r="E27" t="str">
            <v>T</v>
          </cell>
          <cell r="F27" t="str">
            <v>BES</v>
          </cell>
          <cell r="G27" t="str">
            <v>RSE</v>
          </cell>
          <cell r="I27" t="str">
            <v>OTH</v>
          </cell>
          <cell r="J27" t="str">
            <v>DATA OCDE</v>
          </cell>
          <cell r="K27" t="str">
            <v>V</v>
          </cell>
          <cell r="L27">
            <v>38628.522847222222</v>
          </cell>
          <cell r="M27" t="str">
            <v>gchateaug</v>
          </cell>
          <cell r="N27">
            <v>38681.684027777781</v>
          </cell>
          <cell r="O27" t="str">
            <v>gchateaug</v>
          </cell>
          <cell r="Q27">
            <v>0.48</v>
          </cell>
        </row>
        <row r="28">
          <cell r="A28" t="str">
            <v>1997</v>
          </cell>
          <cell r="B28" t="str">
            <v>US</v>
          </cell>
          <cell r="C28" t="str">
            <v>A00</v>
          </cell>
          <cell r="D28" t="str">
            <v>PC_EMP</v>
          </cell>
          <cell r="E28" t="str">
            <v>T</v>
          </cell>
          <cell r="F28" t="str">
            <v>BES</v>
          </cell>
          <cell r="G28" t="str">
            <v>RSE</v>
          </cell>
          <cell r="H28" t="str">
            <v>:</v>
          </cell>
          <cell r="I28" t="str">
            <v>NC</v>
          </cell>
          <cell r="K28" t="str">
            <v>V</v>
          </cell>
          <cell r="L28">
            <v>38628.522847222222</v>
          </cell>
          <cell r="M28" t="str">
            <v>gchateaug</v>
          </cell>
          <cell r="N28">
            <v>38681.684027777781</v>
          </cell>
          <cell r="O28" t="str">
            <v>gchateaug</v>
          </cell>
        </row>
        <row r="29">
          <cell r="A29" t="str">
            <v>1997</v>
          </cell>
          <cell r="B29" t="str">
            <v>UK</v>
          </cell>
          <cell r="C29" t="str">
            <v>A00</v>
          </cell>
          <cell r="D29" t="str">
            <v>PC_EMP</v>
          </cell>
          <cell r="E29" t="str">
            <v>T</v>
          </cell>
          <cell r="F29" t="str">
            <v>BES</v>
          </cell>
          <cell r="G29" t="str">
            <v>TOTAL</v>
          </cell>
          <cell r="H29" t="str">
            <v>:</v>
          </cell>
          <cell r="I29" t="str">
            <v>NC</v>
          </cell>
          <cell r="K29" t="str">
            <v>V</v>
          </cell>
          <cell r="L29">
            <v>38628.522847222222</v>
          </cell>
          <cell r="M29" t="str">
            <v>gchateaug</v>
          </cell>
          <cell r="N29">
            <v>38681.684027777781</v>
          </cell>
          <cell r="O29" t="str">
            <v>gchateaug</v>
          </cell>
        </row>
        <row r="30">
          <cell r="A30" t="str">
            <v>1997</v>
          </cell>
          <cell r="B30" t="str">
            <v>UK</v>
          </cell>
          <cell r="C30" t="str">
            <v>A00</v>
          </cell>
          <cell r="D30" t="str">
            <v>PC_EMP</v>
          </cell>
          <cell r="E30" t="str">
            <v>T</v>
          </cell>
          <cell r="F30" t="str">
            <v>BES</v>
          </cell>
          <cell r="G30" t="str">
            <v>RSE</v>
          </cell>
          <cell r="H30" t="str">
            <v>:</v>
          </cell>
          <cell r="I30" t="str">
            <v>NC</v>
          </cell>
          <cell r="K30" t="str">
            <v>V</v>
          </cell>
          <cell r="L30">
            <v>38628.522847222222</v>
          </cell>
          <cell r="M30" t="str">
            <v>gchateaug</v>
          </cell>
          <cell r="N30">
            <v>38681.684027777781</v>
          </cell>
          <cell r="O30" t="str">
            <v>gchateaug</v>
          </cell>
        </row>
        <row r="31">
          <cell r="A31" t="str">
            <v>1997</v>
          </cell>
          <cell r="B31" t="str">
            <v>TR</v>
          </cell>
          <cell r="C31" t="str">
            <v>A00</v>
          </cell>
          <cell r="D31" t="str">
            <v>PC_EMP</v>
          </cell>
          <cell r="E31" t="str">
            <v>T</v>
          </cell>
          <cell r="F31" t="str">
            <v>TOTAL</v>
          </cell>
          <cell r="G31" t="str">
            <v>TOTAL</v>
          </cell>
          <cell r="I31" t="str">
            <v>OTH</v>
          </cell>
          <cell r="J31" t="str">
            <v>DATA OCDE</v>
          </cell>
          <cell r="K31" t="str">
            <v>V</v>
          </cell>
          <cell r="L31">
            <v>38628.522847222222</v>
          </cell>
          <cell r="M31" t="str">
            <v>gchateaug</v>
          </cell>
          <cell r="N31">
            <v>38681.684027777781</v>
          </cell>
          <cell r="O31" t="str">
            <v>gchateaug</v>
          </cell>
          <cell r="Q31">
            <v>0.3</v>
          </cell>
        </row>
        <row r="32">
          <cell r="A32" t="str">
            <v>1997</v>
          </cell>
          <cell r="B32" t="str">
            <v>TR</v>
          </cell>
          <cell r="C32" t="str">
            <v>A00</v>
          </cell>
          <cell r="D32" t="str">
            <v>PC_EMP</v>
          </cell>
          <cell r="E32" t="str">
            <v>T</v>
          </cell>
          <cell r="F32" t="str">
            <v>TOTAL</v>
          </cell>
          <cell r="G32" t="str">
            <v>RSE</v>
          </cell>
          <cell r="I32" t="str">
            <v>OTH</v>
          </cell>
          <cell r="J32" t="str">
            <v>DATA OCDE</v>
          </cell>
          <cell r="K32" t="str">
            <v>V</v>
          </cell>
          <cell r="L32">
            <v>38628.522847222222</v>
          </cell>
          <cell r="M32" t="str">
            <v>gchateaug</v>
          </cell>
          <cell r="N32">
            <v>38681.684027777781</v>
          </cell>
          <cell r="O32" t="str">
            <v>gchateaug</v>
          </cell>
          <cell r="Q32">
            <v>0.26</v>
          </cell>
        </row>
        <row r="33">
          <cell r="A33" t="str">
            <v>1997</v>
          </cell>
          <cell r="B33" t="str">
            <v>TR</v>
          </cell>
          <cell r="C33" t="str">
            <v>A00</v>
          </cell>
          <cell r="D33" t="str">
            <v>PC_EMP</v>
          </cell>
          <cell r="E33" t="str">
            <v>T</v>
          </cell>
          <cell r="F33" t="str">
            <v>BES</v>
          </cell>
          <cell r="G33" t="str">
            <v>TOTAL</v>
          </cell>
          <cell r="I33" t="str">
            <v>OTH</v>
          </cell>
          <cell r="J33" t="str">
            <v>DATA OCDE</v>
          </cell>
          <cell r="K33" t="str">
            <v>V</v>
          </cell>
          <cell r="L33">
            <v>38628.522847222222</v>
          </cell>
          <cell r="M33" t="str">
            <v>gchateaug</v>
          </cell>
          <cell r="N33">
            <v>38681.684027777781</v>
          </cell>
          <cell r="O33" t="str">
            <v>gchateaug</v>
          </cell>
          <cell r="Q33">
            <v>0.04</v>
          </cell>
        </row>
        <row r="34">
          <cell r="A34" t="str">
            <v>1997</v>
          </cell>
          <cell r="B34" t="str">
            <v>TR</v>
          </cell>
          <cell r="C34" t="str">
            <v>A00</v>
          </cell>
          <cell r="D34" t="str">
            <v>PC_EMP</v>
          </cell>
          <cell r="E34" t="str">
            <v>T</v>
          </cell>
          <cell r="F34" t="str">
            <v>BES</v>
          </cell>
          <cell r="G34" t="str">
            <v>RSE</v>
          </cell>
          <cell r="I34" t="str">
            <v>OTH</v>
          </cell>
          <cell r="J34" t="str">
            <v>DATA OCDE</v>
          </cell>
          <cell r="K34" t="str">
            <v>V</v>
          </cell>
          <cell r="L34">
            <v>38628.522847222222</v>
          </cell>
          <cell r="M34" t="str">
            <v>gchateaug</v>
          </cell>
          <cell r="N34">
            <v>38681.684027777781</v>
          </cell>
          <cell r="O34" t="str">
            <v>gchateaug</v>
          </cell>
          <cell r="Q34">
            <v>0.02</v>
          </cell>
        </row>
        <row r="35">
          <cell r="A35" t="str">
            <v>1996</v>
          </cell>
          <cell r="B35" t="str">
            <v>RU</v>
          </cell>
          <cell r="C35" t="str">
            <v>A00</v>
          </cell>
          <cell r="D35" t="str">
            <v>PC_EMP</v>
          </cell>
          <cell r="E35" t="str">
            <v>T</v>
          </cell>
          <cell r="F35" t="str">
            <v>BES</v>
          </cell>
          <cell r="G35" t="str">
            <v>TOTAL</v>
          </cell>
          <cell r="H35" t="str">
            <v>i</v>
          </cell>
          <cell r="I35" t="str">
            <v>OTH</v>
          </cell>
          <cell r="J35" t="str">
            <v>DATA OCDE</v>
          </cell>
          <cell r="K35" t="str">
            <v>V</v>
          </cell>
          <cell r="L35">
            <v>38628.522847222222</v>
          </cell>
          <cell r="M35" t="str">
            <v>gchateaug</v>
          </cell>
          <cell r="N35">
            <v>38681.684027777781</v>
          </cell>
          <cell r="O35" t="str">
            <v>gchateaug</v>
          </cell>
          <cell r="Q35">
            <v>1.02</v>
          </cell>
        </row>
        <row r="36">
          <cell r="A36" t="str">
            <v>1996</v>
          </cell>
          <cell r="B36" t="str">
            <v>RU</v>
          </cell>
          <cell r="C36" t="str">
            <v>A00</v>
          </cell>
          <cell r="D36" t="str">
            <v>PC_EMP</v>
          </cell>
          <cell r="E36" t="str">
            <v>T</v>
          </cell>
          <cell r="F36" t="str">
            <v>BES</v>
          </cell>
          <cell r="G36" t="str">
            <v>RSE</v>
          </cell>
          <cell r="H36" t="str">
            <v>i</v>
          </cell>
          <cell r="I36" t="str">
            <v>OTH</v>
          </cell>
          <cell r="J36" t="str">
            <v>DATA OCDE</v>
          </cell>
          <cell r="K36" t="str">
            <v>V</v>
          </cell>
          <cell r="L36">
            <v>38628.522847222222</v>
          </cell>
          <cell r="M36" t="str">
            <v>gchateaug</v>
          </cell>
          <cell r="N36">
            <v>38681.684027777781</v>
          </cell>
          <cell r="O36" t="str">
            <v>gchateaug</v>
          </cell>
          <cell r="Q36">
            <v>0.47</v>
          </cell>
        </row>
        <row r="37">
          <cell r="A37" t="str">
            <v>1996</v>
          </cell>
          <cell r="B37" t="str">
            <v>PT</v>
          </cell>
          <cell r="C37" t="str">
            <v>A00</v>
          </cell>
          <cell r="D37" t="str">
            <v>PC_EMP</v>
          </cell>
          <cell r="E37" t="str">
            <v>T</v>
          </cell>
          <cell r="F37" t="str">
            <v>TOTAL</v>
          </cell>
          <cell r="G37" t="str">
            <v>TOTAL</v>
          </cell>
          <cell r="H37" t="str">
            <v>e</v>
          </cell>
          <cell r="I37" t="str">
            <v>OTH</v>
          </cell>
          <cell r="J37" t="str">
            <v>DATA OCDE</v>
          </cell>
          <cell r="K37" t="str">
            <v>V</v>
          </cell>
          <cell r="L37">
            <v>38628.522847222222</v>
          </cell>
          <cell r="M37" t="str">
            <v>gchateaug</v>
          </cell>
          <cell r="N37">
            <v>38681.684027777781</v>
          </cell>
          <cell r="O37" t="str">
            <v>gchateaug</v>
          </cell>
          <cell r="Q37">
            <v>0.61</v>
          </cell>
        </row>
        <row r="38">
          <cell r="A38" t="str">
            <v>1996</v>
          </cell>
          <cell r="B38" t="str">
            <v>PT</v>
          </cell>
          <cell r="C38" t="str">
            <v>A00</v>
          </cell>
          <cell r="D38" t="str">
            <v>PC_EMP</v>
          </cell>
          <cell r="E38" t="str">
            <v>T</v>
          </cell>
          <cell r="F38" t="str">
            <v>TOTAL</v>
          </cell>
          <cell r="G38" t="str">
            <v>RSE</v>
          </cell>
          <cell r="H38" t="str">
            <v>e</v>
          </cell>
          <cell r="I38" t="str">
            <v>OTH</v>
          </cell>
          <cell r="J38" t="str">
            <v>DATA OCDE</v>
          </cell>
          <cell r="K38" t="str">
            <v>V</v>
          </cell>
          <cell r="L38">
            <v>38628.522847222222</v>
          </cell>
          <cell r="M38" t="str">
            <v>gchateaug</v>
          </cell>
          <cell r="N38">
            <v>38681.684027777781</v>
          </cell>
          <cell r="O38" t="str">
            <v>gchateaug</v>
          </cell>
          <cell r="Q38">
            <v>0.46</v>
          </cell>
        </row>
        <row r="39">
          <cell r="A39" t="str">
            <v>1996</v>
          </cell>
          <cell r="B39" t="str">
            <v>PT</v>
          </cell>
          <cell r="C39" t="str">
            <v>A00</v>
          </cell>
          <cell r="D39" t="str">
            <v>PC_EMP</v>
          </cell>
          <cell r="E39" t="str">
            <v>T</v>
          </cell>
          <cell r="F39" t="str">
            <v>BES</v>
          </cell>
          <cell r="G39" t="str">
            <v>TOTAL</v>
          </cell>
          <cell r="H39" t="str">
            <v>e</v>
          </cell>
          <cell r="I39" t="str">
            <v>OTH</v>
          </cell>
          <cell r="J39" t="str">
            <v>DATA OCDE</v>
          </cell>
          <cell r="K39" t="str">
            <v>V</v>
          </cell>
          <cell r="L39">
            <v>38628.522847222222</v>
          </cell>
          <cell r="M39" t="str">
            <v>gchateaug</v>
          </cell>
          <cell r="N39">
            <v>38681.684039351851</v>
          </cell>
          <cell r="O39" t="str">
            <v>gchateaug</v>
          </cell>
          <cell r="Q39">
            <v>0.08</v>
          </cell>
        </row>
        <row r="40">
          <cell r="A40" t="str">
            <v>1996</v>
          </cell>
          <cell r="B40" t="str">
            <v>PT</v>
          </cell>
          <cell r="C40" t="str">
            <v>A00</v>
          </cell>
          <cell r="D40" t="str">
            <v>PC_EMP</v>
          </cell>
          <cell r="E40" t="str">
            <v>T</v>
          </cell>
          <cell r="F40" t="str">
            <v>BES</v>
          </cell>
          <cell r="G40" t="str">
            <v>RSE</v>
          </cell>
          <cell r="H40" t="str">
            <v>e</v>
          </cell>
          <cell r="I40" t="str">
            <v>OTH</v>
          </cell>
          <cell r="J40" t="str">
            <v>DATA OCDE</v>
          </cell>
          <cell r="K40" t="str">
            <v>V</v>
          </cell>
          <cell r="L40">
            <v>38628.522847222222</v>
          </cell>
          <cell r="M40" t="str">
            <v>gchateaug</v>
          </cell>
          <cell r="N40">
            <v>38681.684039351851</v>
          </cell>
          <cell r="O40" t="str">
            <v>gchateaug</v>
          </cell>
          <cell r="Q40">
            <v>0.04</v>
          </cell>
        </row>
        <row r="41">
          <cell r="A41" t="str">
            <v>2000</v>
          </cell>
          <cell r="B41" t="str">
            <v>BE</v>
          </cell>
          <cell r="C41" t="str">
            <v>A00</v>
          </cell>
          <cell r="D41" t="str">
            <v>PC_EMP</v>
          </cell>
          <cell r="E41" t="str">
            <v>T</v>
          </cell>
          <cell r="F41" t="str">
            <v>BES</v>
          </cell>
          <cell r="G41" t="str">
            <v>TOTAL</v>
          </cell>
          <cell r="I41" t="str">
            <v>OTH</v>
          </cell>
          <cell r="J41" t="str">
            <v>DATA OCDE</v>
          </cell>
          <cell r="K41" t="str">
            <v>V</v>
          </cell>
          <cell r="L41">
            <v>38628.522847222222</v>
          </cell>
          <cell r="M41" t="str">
            <v>gchateaug</v>
          </cell>
          <cell r="N41">
            <v>38681.684155092589</v>
          </cell>
          <cell r="O41" t="str">
            <v>gchateaug</v>
          </cell>
          <cell r="Q41">
            <v>0.94</v>
          </cell>
        </row>
        <row r="42">
          <cell r="A42" t="str">
            <v>2000</v>
          </cell>
          <cell r="B42" t="str">
            <v>BE</v>
          </cell>
          <cell r="C42" t="str">
            <v>A00</v>
          </cell>
          <cell r="D42" t="str">
            <v>PC_EMP</v>
          </cell>
          <cell r="E42" t="str">
            <v>T</v>
          </cell>
          <cell r="F42" t="str">
            <v>BES</v>
          </cell>
          <cell r="G42" t="str">
            <v>RSE</v>
          </cell>
          <cell r="I42" t="str">
            <v>OTH</v>
          </cell>
          <cell r="J42" t="str">
            <v>DATA OCDE</v>
          </cell>
          <cell r="K42" t="str">
            <v>V</v>
          </cell>
          <cell r="L42">
            <v>38628.522847222222</v>
          </cell>
          <cell r="M42" t="str">
            <v>gchateaug</v>
          </cell>
          <cell r="N42">
            <v>38681.684155092589</v>
          </cell>
          <cell r="O42" t="str">
            <v>gchateaug</v>
          </cell>
          <cell r="Q42">
            <v>0.48</v>
          </cell>
        </row>
        <row r="43">
          <cell r="A43" t="str">
            <v>1998</v>
          </cell>
          <cell r="B43" t="str">
            <v>SK</v>
          </cell>
          <cell r="C43" t="str">
            <v>A00</v>
          </cell>
          <cell r="D43" t="str">
            <v>PC_EMP</v>
          </cell>
          <cell r="E43" t="str">
            <v>T</v>
          </cell>
          <cell r="F43" t="str">
            <v>TOTAL</v>
          </cell>
          <cell r="G43" t="str">
            <v>TOTAL</v>
          </cell>
          <cell r="I43" t="str">
            <v>OTH</v>
          </cell>
          <cell r="J43" t="str">
            <v>DATA OCDE</v>
          </cell>
          <cell r="K43" t="str">
            <v>V</v>
          </cell>
          <cell r="L43">
            <v>38628.522858796299</v>
          </cell>
          <cell r="M43" t="str">
            <v>gchateaug</v>
          </cell>
          <cell r="N43">
            <v>38681.684039351851</v>
          </cell>
          <cell r="O43" t="str">
            <v>gchateaug</v>
          </cell>
          <cell r="Q43">
            <v>1.1200000000000001</v>
          </cell>
        </row>
        <row r="44">
          <cell r="A44" t="str">
            <v>1998</v>
          </cell>
          <cell r="B44" t="str">
            <v>SK</v>
          </cell>
          <cell r="C44" t="str">
            <v>A00</v>
          </cell>
          <cell r="D44" t="str">
            <v>PC_EMP</v>
          </cell>
          <cell r="E44" t="str">
            <v>T</v>
          </cell>
          <cell r="F44" t="str">
            <v>TOTAL</v>
          </cell>
          <cell r="G44" t="str">
            <v>RSE</v>
          </cell>
          <cell r="I44" t="str">
            <v>OTH</v>
          </cell>
          <cell r="J44" t="str">
            <v>DATA OCDE</v>
          </cell>
          <cell r="K44" t="str">
            <v>V</v>
          </cell>
          <cell r="L44">
            <v>38628.522858796299</v>
          </cell>
          <cell r="M44" t="str">
            <v>gchateaug</v>
          </cell>
          <cell r="N44">
            <v>38681.684050925927</v>
          </cell>
          <cell r="O44" t="str">
            <v>gchateaug</v>
          </cell>
          <cell r="Q44">
            <v>0.77</v>
          </cell>
        </row>
        <row r="45">
          <cell r="A45" t="str">
            <v>1998</v>
          </cell>
          <cell r="B45" t="str">
            <v>SK</v>
          </cell>
          <cell r="C45" t="str">
            <v>A00</v>
          </cell>
          <cell r="D45" t="str">
            <v>PC_EMP</v>
          </cell>
          <cell r="E45" t="str">
            <v>T</v>
          </cell>
          <cell r="F45" t="str">
            <v>BES</v>
          </cell>
          <cell r="G45" t="str">
            <v>TOTAL</v>
          </cell>
          <cell r="I45" t="str">
            <v>OTH</v>
          </cell>
          <cell r="J45" t="str">
            <v>DATA OCDE</v>
          </cell>
          <cell r="K45" t="str">
            <v>V</v>
          </cell>
          <cell r="L45">
            <v>38628.522858796299</v>
          </cell>
          <cell r="M45" t="str">
            <v>gchateaug</v>
          </cell>
          <cell r="N45">
            <v>38681.684050925927</v>
          </cell>
          <cell r="O45" t="str">
            <v>gchateaug</v>
          </cell>
          <cell r="Q45">
            <v>0.36</v>
          </cell>
        </row>
        <row r="46">
          <cell r="A46" t="str">
            <v>1998</v>
          </cell>
          <cell r="B46" t="str">
            <v>SK</v>
          </cell>
          <cell r="C46" t="str">
            <v>A00</v>
          </cell>
          <cell r="D46" t="str">
            <v>PC_EMP</v>
          </cell>
          <cell r="E46" t="str">
            <v>T</v>
          </cell>
          <cell r="F46" t="str">
            <v>BES</v>
          </cell>
          <cell r="G46" t="str">
            <v>RSE</v>
          </cell>
          <cell r="I46" t="str">
            <v>OTH</v>
          </cell>
          <cell r="J46" t="str">
            <v>DATA OCDE</v>
          </cell>
          <cell r="K46" t="str">
            <v>V</v>
          </cell>
          <cell r="L46">
            <v>38628.522858796299</v>
          </cell>
          <cell r="M46" t="str">
            <v>gchateaug</v>
          </cell>
          <cell r="N46">
            <v>38681.684050925927</v>
          </cell>
          <cell r="O46" t="str">
            <v>gchateaug</v>
          </cell>
          <cell r="Q46">
            <v>0.15</v>
          </cell>
        </row>
        <row r="47">
          <cell r="A47" t="str">
            <v>1998</v>
          </cell>
          <cell r="B47" t="str">
            <v>SI</v>
          </cell>
          <cell r="C47" t="str">
            <v>A00</v>
          </cell>
          <cell r="D47" t="str">
            <v>PC_EMP</v>
          </cell>
          <cell r="E47" t="str">
            <v>T</v>
          </cell>
          <cell r="F47" t="str">
            <v>TOTAL</v>
          </cell>
          <cell r="G47" t="str">
            <v>TOTAL</v>
          </cell>
          <cell r="I47" t="str">
            <v>NC</v>
          </cell>
          <cell r="K47" t="str">
            <v>V</v>
          </cell>
          <cell r="L47">
            <v>38628.522858796299</v>
          </cell>
          <cell r="M47" t="str">
            <v>gchateaug</v>
          </cell>
          <cell r="N47">
            <v>38681.684050925927</v>
          </cell>
          <cell r="O47" t="str">
            <v>gchateaug</v>
          </cell>
          <cell r="Q47">
            <v>1.32</v>
          </cell>
        </row>
        <row r="48">
          <cell r="A48" t="str">
            <v>1998</v>
          </cell>
          <cell r="B48" t="str">
            <v>SI</v>
          </cell>
          <cell r="C48" t="str">
            <v>A00</v>
          </cell>
          <cell r="D48" t="str">
            <v>PC_EMP</v>
          </cell>
          <cell r="E48" t="str">
            <v>T</v>
          </cell>
          <cell r="F48" t="str">
            <v>TOTAL</v>
          </cell>
          <cell r="G48" t="str">
            <v>RSE</v>
          </cell>
          <cell r="I48" t="str">
            <v>NC</v>
          </cell>
          <cell r="K48" t="str">
            <v>V</v>
          </cell>
          <cell r="L48">
            <v>38628.522858796299</v>
          </cell>
          <cell r="M48" t="str">
            <v>gchateaug</v>
          </cell>
          <cell r="N48">
            <v>38681.684050925927</v>
          </cell>
          <cell r="O48" t="str">
            <v>gchateaug</v>
          </cell>
          <cell r="Q48">
            <v>0.71</v>
          </cell>
        </row>
        <row r="49">
          <cell r="A49" t="str">
            <v>1997</v>
          </cell>
          <cell r="B49" t="str">
            <v>RU</v>
          </cell>
          <cell r="C49" t="str">
            <v>A00</v>
          </cell>
          <cell r="D49" t="str">
            <v>PC_EMP</v>
          </cell>
          <cell r="E49" t="str">
            <v>T</v>
          </cell>
          <cell r="F49" t="str">
            <v>TOTAL</v>
          </cell>
          <cell r="G49" t="str">
            <v>TOTAL</v>
          </cell>
          <cell r="H49" t="str">
            <v>i</v>
          </cell>
          <cell r="I49" t="str">
            <v>OTH</v>
          </cell>
          <cell r="J49" t="str">
            <v>DATA OCDE</v>
          </cell>
          <cell r="K49" t="str">
            <v>V</v>
          </cell>
          <cell r="L49">
            <v>38628.522858796299</v>
          </cell>
          <cell r="M49" t="str">
            <v>gchateaug</v>
          </cell>
          <cell r="N49">
            <v>38681.684050925927</v>
          </cell>
          <cell r="O49" t="str">
            <v>gchateaug</v>
          </cell>
          <cell r="Q49">
            <v>1.43</v>
          </cell>
        </row>
        <row r="50">
          <cell r="A50" t="str">
            <v>1997</v>
          </cell>
          <cell r="B50" t="str">
            <v>RU</v>
          </cell>
          <cell r="C50" t="str">
            <v>A00</v>
          </cell>
          <cell r="D50" t="str">
            <v>PC_EMP</v>
          </cell>
          <cell r="E50" t="str">
            <v>T</v>
          </cell>
          <cell r="F50" t="str">
            <v>TOTAL</v>
          </cell>
          <cell r="G50" t="str">
            <v>RSE</v>
          </cell>
          <cell r="H50" t="str">
            <v>i</v>
          </cell>
          <cell r="I50" t="str">
            <v>OTH</v>
          </cell>
          <cell r="J50" t="str">
            <v>DATA OCDE</v>
          </cell>
          <cell r="K50" t="str">
            <v>V</v>
          </cell>
          <cell r="L50">
            <v>38628.522858796299</v>
          </cell>
          <cell r="M50" t="str">
            <v>gchateaug</v>
          </cell>
          <cell r="N50">
            <v>38681.684050925927</v>
          </cell>
          <cell r="O50" t="str">
            <v>gchateaug</v>
          </cell>
          <cell r="Q50">
            <v>0.7</v>
          </cell>
        </row>
        <row r="51">
          <cell r="A51" t="str">
            <v>1999</v>
          </cell>
          <cell r="B51" t="str">
            <v>UK</v>
          </cell>
          <cell r="C51" t="str">
            <v>A00</v>
          </cell>
          <cell r="D51" t="str">
            <v>PC_EMP</v>
          </cell>
          <cell r="E51" t="str">
            <v>T</v>
          </cell>
          <cell r="F51" t="str">
            <v>BES</v>
          </cell>
          <cell r="G51" t="str">
            <v>TOTAL</v>
          </cell>
          <cell r="H51" t="str">
            <v>:</v>
          </cell>
          <cell r="I51" t="str">
            <v>NC</v>
          </cell>
          <cell r="K51" t="str">
            <v>V</v>
          </cell>
          <cell r="L51">
            <v>38628.522858796299</v>
          </cell>
          <cell r="M51" t="str">
            <v>gchateaug</v>
          </cell>
          <cell r="N51">
            <v>38681.684166666666</v>
          </cell>
          <cell r="O51" t="str">
            <v>gchateaug</v>
          </cell>
        </row>
        <row r="52">
          <cell r="A52" t="str">
            <v>1999</v>
          </cell>
          <cell r="B52" t="str">
            <v>UK</v>
          </cell>
          <cell r="C52" t="str">
            <v>A00</v>
          </cell>
          <cell r="D52" t="str">
            <v>PC_EMP</v>
          </cell>
          <cell r="E52" t="str">
            <v>T</v>
          </cell>
          <cell r="F52" t="str">
            <v>BES</v>
          </cell>
          <cell r="G52" t="str">
            <v>RSE</v>
          </cell>
          <cell r="H52" t="str">
            <v>:</v>
          </cell>
          <cell r="I52" t="str">
            <v>NC</v>
          </cell>
          <cell r="K52" t="str">
            <v>V</v>
          </cell>
          <cell r="L52">
            <v>38628.522858796299</v>
          </cell>
          <cell r="M52" t="str">
            <v>gchateaug</v>
          </cell>
          <cell r="N52">
            <v>38681.684166666666</v>
          </cell>
          <cell r="O52" t="str">
            <v>gchateaug</v>
          </cell>
        </row>
        <row r="53">
          <cell r="A53" t="str">
            <v>1999</v>
          </cell>
          <cell r="B53" t="str">
            <v>TR</v>
          </cell>
          <cell r="C53" t="str">
            <v>A00</v>
          </cell>
          <cell r="D53" t="str">
            <v>PC_EMP</v>
          </cell>
          <cell r="E53" t="str">
            <v>T</v>
          </cell>
          <cell r="F53" t="str">
            <v>TOTAL</v>
          </cell>
          <cell r="G53" t="str">
            <v>TOTAL</v>
          </cell>
          <cell r="I53" t="str">
            <v>OTH</v>
          </cell>
          <cell r="J53" t="str">
            <v>DATA OCDE</v>
          </cell>
          <cell r="K53" t="str">
            <v>V</v>
          </cell>
          <cell r="L53">
            <v>38628.522858796299</v>
          </cell>
          <cell r="M53" t="str">
            <v>gchateaug</v>
          </cell>
          <cell r="N53">
            <v>38681.684166666666</v>
          </cell>
          <cell r="O53" t="str">
            <v>gchateaug</v>
          </cell>
          <cell r="Q53">
            <v>0.3</v>
          </cell>
        </row>
        <row r="54">
          <cell r="A54" t="str">
            <v>1999</v>
          </cell>
          <cell r="B54" t="str">
            <v>TR</v>
          </cell>
          <cell r="C54" t="str">
            <v>A00</v>
          </cell>
          <cell r="D54" t="str">
            <v>PC_EMP</v>
          </cell>
          <cell r="E54" t="str">
            <v>T</v>
          </cell>
          <cell r="F54" t="str">
            <v>TOTAL</v>
          </cell>
          <cell r="G54" t="str">
            <v>RSE</v>
          </cell>
          <cell r="I54" t="str">
            <v>OTH</v>
          </cell>
          <cell r="J54" t="str">
            <v>DATA OCDE</v>
          </cell>
          <cell r="K54" t="str">
            <v>V</v>
          </cell>
          <cell r="L54">
            <v>38628.522858796299</v>
          </cell>
          <cell r="M54" t="str">
            <v>gchateaug</v>
          </cell>
          <cell r="N54">
            <v>38681.684166666666</v>
          </cell>
          <cell r="O54" t="str">
            <v>gchateaug</v>
          </cell>
          <cell r="Q54">
            <v>0.27</v>
          </cell>
        </row>
        <row r="55">
          <cell r="A55" t="str">
            <v>1999</v>
          </cell>
          <cell r="B55" t="str">
            <v>TR</v>
          </cell>
          <cell r="C55" t="str">
            <v>A00</v>
          </cell>
          <cell r="D55" t="str">
            <v>PC_EMP</v>
          </cell>
          <cell r="E55" t="str">
            <v>T</v>
          </cell>
          <cell r="F55" t="str">
            <v>BES</v>
          </cell>
          <cell r="G55" t="str">
            <v>TOTAL</v>
          </cell>
          <cell r="I55" t="str">
            <v>OTH</v>
          </cell>
          <cell r="J55" t="str">
            <v>DATA OCDE</v>
          </cell>
          <cell r="K55" t="str">
            <v>V</v>
          </cell>
          <cell r="L55">
            <v>38628.522858796299</v>
          </cell>
          <cell r="M55" t="str">
            <v>gchateaug</v>
          </cell>
          <cell r="N55">
            <v>38681.684166666666</v>
          </cell>
          <cell r="O55" t="str">
            <v>gchateaug</v>
          </cell>
          <cell r="Q55">
            <v>0.04</v>
          </cell>
        </row>
        <row r="56">
          <cell r="A56" t="str">
            <v>1999</v>
          </cell>
          <cell r="B56" t="str">
            <v>TR</v>
          </cell>
          <cell r="C56" t="str">
            <v>A00</v>
          </cell>
          <cell r="D56" t="str">
            <v>PC_EMP</v>
          </cell>
          <cell r="E56" t="str">
            <v>T</v>
          </cell>
          <cell r="F56" t="str">
            <v>BES</v>
          </cell>
          <cell r="G56" t="str">
            <v>RSE</v>
          </cell>
          <cell r="I56" t="str">
            <v>OTH</v>
          </cell>
          <cell r="J56" t="str">
            <v>DATA OCDE</v>
          </cell>
          <cell r="K56" t="str">
            <v>V</v>
          </cell>
          <cell r="L56">
            <v>38628.522858796299</v>
          </cell>
          <cell r="M56" t="str">
            <v>gchateaug</v>
          </cell>
          <cell r="N56">
            <v>38681.684166666666</v>
          </cell>
          <cell r="O56" t="str">
            <v>gchateaug</v>
          </cell>
          <cell r="Q56">
            <v>0.02</v>
          </cell>
        </row>
        <row r="57">
          <cell r="A57" t="str">
            <v>1999</v>
          </cell>
          <cell r="B57" t="str">
            <v>SK</v>
          </cell>
          <cell r="C57" t="str">
            <v>A00</v>
          </cell>
          <cell r="D57" t="str">
            <v>PC_EMP</v>
          </cell>
          <cell r="E57" t="str">
            <v>T</v>
          </cell>
          <cell r="F57" t="str">
            <v>TOTAL</v>
          </cell>
          <cell r="G57" t="str">
            <v>TOTAL</v>
          </cell>
          <cell r="I57" t="str">
            <v>OTH</v>
          </cell>
          <cell r="J57" t="str">
            <v>DATA OCDE</v>
          </cell>
          <cell r="K57" t="str">
            <v>V</v>
          </cell>
          <cell r="L57">
            <v>38628.522858796299</v>
          </cell>
          <cell r="M57" t="str">
            <v>gchateaug</v>
          </cell>
          <cell r="N57">
            <v>38681.684166666666</v>
          </cell>
          <cell r="O57" t="str">
            <v>gchateaug</v>
          </cell>
          <cell r="Q57">
            <v>1.06</v>
          </cell>
        </row>
        <row r="58">
          <cell r="A58" t="str">
            <v>1999</v>
          </cell>
          <cell r="B58" t="str">
            <v>SK</v>
          </cell>
          <cell r="C58" t="str">
            <v>A00</v>
          </cell>
          <cell r="D58" t="str">
            <v>PC_EMP</v>
          </cell>
          <cell r="E58" t="str">
            <v>T</v>
          </cell>
          <cell r="F58" t="str">
            <v>TOTAL</v>
          </cell>
          <cell r="G58" t="str">
            <v>RSE</v>
          </cell>
          <cell r="I58" t="str">
            <v>OTH</v>
          </cell>
          <cell r="J58" t="str">
            <v>DATA OCDE</v>
          </cell>
          <cell r="K58" t="str">
            <v>V</v>
          </cell>
          <cell r="L58">
            <v>38628.522858796299</v>
          </cell>
          <cell r="M58" t="str">
            <v>gchateaug</v>
          </cell>
          <cell r="N58">
            <v>38681.684166666666</v>
          </cell>
          <cell r="O58" t="str">
            <v>gchateaug</v>
          </cell>
          <cell r="Q58">
            <v>0.72</v>
          </cell>
        </row>
        <row r="59">
          <cell r="A59" t="str">
            <v>1999</v>
          </cell>
          <cell r="B59" t="str">
            <v>SK</v>
          </cell>
          <cell r="C59" t="str">
            <v>A00</v>
          </cell>
          <cell r="D59" t="str">
            <v>PC_EMP</v>
          </cell>
          <cell r="E59" t="str">
            <v>T</v>
          </cell>
          <cell r="F59" t="str">
            <v>BES</v>
          </cell>
          <cell r="G59" t="str">
            <v>TOTAL</v>
          </cell>
          <cell r="I59" t="str">
            <v>OTH</v>
          </cell>
          <cell r="J59" t="str">
            <v>DATA OCDE</v>
          </cell>
          <cell r="K59" t="str">
            <v>V</v>
          </cell>
          <cell r="L59">
            <v>38628.522858796299</v>
          </cell>
          <cell r="M59" t="str">
            <v>gchateaug</v>
          </cell>
          <cell r="N59">
            <v>38681.684166666666</v>
          </cell>
          <cell r="O59" t="str">
            <v>gchateaug</v>
          </cell>
          <cell r="Q59">
            <v>0.33</v>
          </cell>
        </row>
        <row r="60">
          <cell r="A60" t="str">
            <v>1999</v>
          </cell>
          <cell r="B60" t="str">
            <v>SK</v>
          </cell>
          <cell r="C60" t="str">
            <v>A00</v>
          </cell>
          <cell r="D60" t="str">
            <v>PC_EMP</v>
          </cell>
          <cell r="E60" t="str">
            <v>T</v>
          </cell>
          <cell r="F60" t="str">
            <v>BES</v>
          </cell>
          <cell r="G60" t="str">
            <v>RSE</v>
          </cell>
          <cell r="I60" t="str">
            <v>OTH</v>
          </cell>
          <cell r="J60" t="str">
            <v>DATA OCDE</v>
          </cell>
          <cell r="K60" t="str">
            <v>V</v>
          </cell>
          <cell r="L60">
            <v>38628.522858796299</v>
          </cell>
          <cell r="M60" t="str">
            <v>gchateaug</v>
          </cell>
          <cell r="N60">
            <v>38681.684166666666</v>
          </cell>
          <cell r="O60" t="str">
            <v>gchateaug</v>
          </cell>
          <cell r="Q60">
            <v>0.14000000000000001</v>
          </cell>
        </row>
        <row r="61">
          <cell r="A61" t="str">
            <v>1999</v>
          </cell>
          <cell r="B61" t="str">
            <v>RU</v>
          </cell>
          <cell r="C61" t="str">
            <v>A00</v>
          </cell>
          <cell r="D61" t="str">
            <v>PC_EMP</v>
          </cell>
          <cell r="E61" t="str">
            <v>T</v>
          </cell>
          <cell r="F61" t="str">
            <v>BES</v>
          </cell>
          <cell r="G61" t="str">
            <v>TOTAL</v>
          </cell>
          <cell r="I61" t="str">
            <v>OTH</v>
          </cell>
          <cell r="J61" t="str">
            <v>DATA OCDE</v>
          </cell>
          <cell r="K61" t="str">
            <v>V</v>
          </cell>
          <cell r="L61">
            <v>38628.522881944446</v>
          </cell>
          <cell r="M61" t="str">
            <v>gchateaug</v>
          </cell>
          <cell r="N61">
            <v>38681.684166666666</v>
          </cell>
          <cell r="O61" t="str">
            <v>gchateaug</v>
          </cell>
          <cell r="Q61">
            <v>0.89</v>
          </cell>
        </row>
        <row r="62">
          <cell r="A62" t="str">
            <v>1999</v>
          </cell>
          <cell r="B62" t="str">
            <v>RU</v>
          </cell>
          <cell r="C62" t="str">
            <v>A00</v>
          </cell>
          <cell r="D62" t="str">
            <v>PC_EMP</v>
          </cell>
          <cell r="E62" t="str">
            <v>T</v>
          </cell>
          <cell r="F62" t="str">
            <v>BES</v>
          </cell>
          <cell r="G62" t="str">
            <v>RSE</v>
          </cell>
          <cell r="I62" t="str">
            <v>OTH</v>
          </cell>
          <cell r="J62" t="str">
            <v>DATA OCDE</v>
          </cell>
          <cell r="K62" t="str">
            <v>V</v>
          </cell>
          <cell r="L62">
            <v>38628.522881944446</v>
          </cell>
          <cell r="M62" t="str">
            <v>gchateaug</v>
          </cell>
          <cell r="N62">
            <v>38681.684166666666</v>
          </cell>
          <cell r="O62" t="str">
            <v>gchateaug</v>
          </cell>
          <cell r="Q62">
            <v>0.41</v>
          </cell>
        </row>
        <row r="63">
          <cell r="A63" t="str">
            <v>1999</v>
          </cell>
          <cell r="B63" t="str">
            <v>RO</v>
          </cell>
          <cell r="C63" t="str">
            <v>A00</v>
          </cell>
          <cell r="D63" t="str">
            <v>PC_EMP</v>
          </cell>
          <cell r="E63" t="str">
            <v>T</v>
          </cell>
          <cell r="F63" t="str">
            <v>TOTAL</v>
          </cell>
          <cell r="G63" t="str">
            <v>RSE</v>
          </cell>
          <cell r="I63" t="str">
            <v>OTH</v>
          </cell>
          <cell r="J63" t="str">
            <v>DATA OCDE</v>
          </cell>
          <cell r="K63" t="str">
            <v>V</v>
          </cell>
          <cell r="L63">
            <v>38628.522881944446</v>
          </cell>
          <cell r="M63" t="str">
            <v>gchateaug</v>
          </cell>
          <cell r="N63">
            <v>38681.684166666666</v>
          </cell>
          <cell r="O63" t="str">
            <v>gchateaug</v>
          </cell>
          <cell r="Q63">
            <v>0.24</v>
          </cell>
        </row>
        <row r="64">
          <cell r="A64" t="str">
            <v>2000</v>
          </cell>
          <cell r="B64" t="str">
            <v>ES2</v>
          </cell>
          <cell r="C64" t="str">
            <v>A00</v>
          </cell>
          <cell r="D64" t="str">
            <v>PC_EMP</v>
          </cell>
          <cell r="E64" t="str">
            <v>T</v>
          </cell>
          <cell r="F64" t="str">
            <v>TOTAL</v>
          </cell>
          <cell r="G64" t="str">
            <v>RSE</v>
          </cell>
          <cell r="H64" t="str">
            <v>:</v>
          </cell>
          <cell r="I64" t="str">
            <v>NC</v>
          </cell>
          <cell r="K64" t="str">
            <v>V</v>
          </cell>
          <cell r="L64">
            <v>38628.496747685182</v>
          </cell>
          <cell r="M64" t="str">
            <v>gchateaug</v>
          </cell>
          <cell r="N64">
            <v>38680.624421296299</v>
          </cell>
          <cell r="O64" t="str">
            <v>gchateaug</v>
          </cell>
        </row>
        <row r="65">
          <cell r="A65" t="str">
            <v>2000</v>
          </cell>
          <cell r="B65" t="str">
            <v>ES2</v>
          </cell>
          <cell r="C65" t="str">
            <v>A00</v>
          </cell>
          <cell r="D65" t="str">
            <v>PC_EMP</v>
          </cell>
          <cell r="E65" t="str">
            <v>T</v>
          </cell>
          <cell r="F65" t="str">
            <v>TOTAL</v>
          </cell>
          <cell r="G65" t="str">
            <v>TOTAL</v>
          </cell>
          <cell r="H65" t="str">
            <v>:</v>
          </cell>
          <cell r="I65" t="str">
            <v>NC</v>
          </cell>
          <cell r="K65" t="str">
            <v>V</v>
          </cell>
          <cell r="L65">
            <v>38628.496747685182</v>
          </cell>
          <cell r="M65" t="str">
            <v>gchateaug</v>
          </cell>
          <cell r="N65">
            <v>38680.624421296299</v>
          </cell>
          <cell r="O65" t="str">
            <v>gchateaug</v>
          </cell>
        </row>
        <row r="66">
          <cell r="A66" t="str">
            <v>2000</v>
          </cell>
          <cell r="B66" t="str">
            <v>ES13</v>
          </cell>
          <cell r="C66" t="str">
            <v>A00</v>
          </cell>
          <cell r="D66" t="str">
            <v>PC_EMP</v>
          </cell>
          <cell r="E66" t="str">
            <v>T</v>
          </cell>
          <cell r="F66" t="str">
            <v>BES</v>
          </cell>
          <cell r="G66" t="str">
            <v>RSE</v>
          </cell>
          <cell r="H66" t="str">
            <v>:</v>
          </cell>
          <cell r="I66" t="str">
            <v>NC</v>
          </cell>
          <cell r="K66" t="str">
            <v>V</v>
          </cell>
          <cell r="L66">
            <v>38628.496747685182</v>
          </cell>
          <cell r="M66" t="str">
            <v>gchateaug</v>
          </cell>
          <cell r="N66">
            <v>38680.624421296299</v>
          </cell>
          <cell r="O66" t="str">
            <v>gchateaug</v>
          </cell>
        </row>
        <row r="67">
          <cell r="A67" t="str">
            <v>2000</v>
          </cell>
          <cell r="B67" t="str">
            <v>ES13</v>
          </cell>
          <cell r="C67" t="str">
            <v>A00</v>
          </cell>
          <cell r="D67" t="str">
            <v>PC_EMP</v>
          </cell>
          <cell r="E67" t="str">
            <v>T</v>
          </cell>
          <cell r="F67" t="str">
            <v>BES</v>
          </cell>
          <cell r="G67" t="str">
            <v>TOTAL</v>
          </cell>
          <cell r="H67" t="str">
            <v>:</v>
          </cell>
          <cell r="I67" t="str">
            <v>NC</v>
          </cell>
          <cell r="K67" t="str">
            <v>V</v>
          </cell>
          <cell r="L67">
            <v>38628.496747685182</v>
          </cell>
          <cell r="M67" t="str">
            <v>gchateaug</v>
          </cell>
          <cell r="N67">
            <v>38680.624421296299</v>
          </cell>
          <cell r="O67" t="str">
            <v>gchateaug</v>
          </cell>
        </row>
        <row r="68">
          <cell r="A68" t="str">
            <v>2000</v>
          </cell>
          <cell r="B68" t="str">
            <v>ES13</v>
          </cell>
          <cell r="C68" t="str">
            <v>A00</v>
          </cell>
          <cell r="D68" t="str">
            <v>PC_EMP</v>
          </cell>
          <cell r="E68" t="str">
            <v>T</v>
          </cell>
          <cell r="F68" t="str">
            <v>TOTAL</v>
          </cell>
          <cell r="G68" t="str">
            <v>RSE</v>
          </cell>
          <cell r="H68" t="str">
            <v>:</v>
          </cell>
          <cell r="I68" t="str">
            <v>NC</v>
          </cell>
          <cell r="K68" t="str">
            <v>V</v>
          </cell>
          <cell r="L68">
            <v>38628.496747685182</v>
          </cell>
          <cell r="M68" t="str">
            <v>gchateaug</v>
          </cell>
          <cell r="N68">
            <v>38680.624421296299</v>
          </cell>
          <cell r="O68" t="str">
            <v>gchateaug</v>
          </cell>
        </row>
        <row r="69">
          <cell r="A69" t="str">
            <v>2000</v>
          </cell>
          <cell r="B69" t="str">
            <v>ES13</v>
          </cell>
          <cell r="C69" t="str">
            <v>A00</v>
          </cell>
          <cell r="D69" t="str">
            <v>PC_EMP</v>
          </cell>
          <cell r="E69" t="str">
            <v>T</v>
          </cell>
          <cell r="F69" t="str">
            <v>TOTAL</v>
          </cell>
          <cell r="G69" t="str">
            <v>TOTAL</v>
          </cell>
          <cell r="H69" t="str">
            <v>:</v>
          </cell>
          <cell r="I69" t="str">
            <v>NC</v>
          </cell>
          <cell r="K69" t="str">
            <v>V</v>
          </cell>
          <cell r="L69">
            <v>38628.496747685182</v>
          </cell>
          <cell r="M69" t="str">
            <v>gchateaug</v>
          </cell>
          <cell r="N69">
            <v>38680.624421296299</v>
          </cell>
          <cell r="O69" t="str">
            <v>gchateaug</v>
          </cell>
        </row>
        <row r="70">
          <cell r="A70" t="str">
            <v>2000</v>
          </cell>
          <cell r="B70" t="str">
            <v>ES12</v>
          </cell>
          <cell r="C70" t="str">
            <v>A00</v>
          </cell>
          <cell r="D70" t="str">
            <v>PC_EMP</v>
          </cell>
          <cell r="E70" t="str">
            <v>T</v>
          </cell>
          <cell r="F70" t="str">
            <v>BES</v>
          </cell>
          <cell r="G70" t="str">
            <v>RSE</v>
          </cell>
          <cell r="H70" t="str">
            <v>:</v>
          </cell>
          <cell r="I70" t="str">
            <v>NC</v>
          </cell>
          <cell r="K70" t="str">
            <v>V</v>
          </cell>
          <cell r="L70">
            <v>38628.496747685182</v>
          </cell>
          <cell r="M70" t="str">
            <v>gchateaug</v>
          </cell>
          <cell r="N70">
            <v>38680.624421296299</v>
          </cell>
          <cell r="O70" t="str">
            <v>gchateaug</v>
          </cell>
        </row>
        <row r="71">
          <cell r="A71" t="str">
            <v>2000</v>
          </cell>
          <cell r="B71" t="str">
            <v>ES12</v>
          </cell>
          <cell r="C71" t="str">
            <v>A00</v>
          </cell>
          <cell r="D71" t="str">
            <v>PC_EMP</v>
          </cell>
          <cell r="E71" t="str">
            <v>T</v>
          </cell>
          <cell r="F71" t="str">
            <v>BES</v>
          </cell>
          <cell r="G71" t="str">
            <v>TOTAL</v>
          </cell>
          <cell r="H71" t="str">
            <v>:</v>
          </cell>
          <cell r="I71" t="str">
            <v>NC</v>
          </cell>
          <cell r="K71" t="str">
            <v>V</v>
          </cell>
          <cell r="L71">
            <v>38628.496747685182</v>
          </cell>
          <cell r="M71" t="str">
            <v>gchateaug</v>
          </cell>
          <cell r="N71">
            <v>38680.624421296299</v>
          </cell>
          <cell r="O71" t="str">
            <v>gchateaug</v>
          </cell>
        </row>
        <row r="72">
          <cell r="A72" t="str">
            <v>2000</v>
          </cell>
          <cell r="B72" t="str">
            <v>ES12</v>
          </cell>
          <cell r="C72" t="str">
            <v>A00</v>
          </cell>
          <cell r="D72" t="str">
            <v>PC_EMP</v>
          </cell>
          <cell r="E72" t="str">
            <v>T</v>
          </cell>
          <cell r="F72" t="str">
            <v>TOTAL</v>
          </cell>
          <cell r="G72" t="str">
            <v>RSE</v>
          </cell>
          <cell r="H72" t="str">
            <v>:</v>
          </cell>
          <cell r="I72" t="str">
            <v>NC</v>
          </cell>
          <cell r="K72" t="str">
            <v>V</v>
          </cell>
          <cell r="L72">
            <v>38628.496747685182</v>
          </cell>
          <cell r="M72" t="str">
            <v>gchateaug</v>
          </cell>
          <cell r="N72">
            <v>38680.624421296299</v>
          </cell>
          <cell r="O72" t="str">
            <v>gchateaug</v>
          </cell>
        </row>
        <row r="73">
          <cell r="A73" t="str">
            <v>2000</v>
          </cell>
          <cell r="B73" t="str">
            <v>ES12</v>
          </cell>
          <cell r="C73" t="str">
            <v>A00</v>
          </cell>
          <cell r="D73" t="str">
            <v>PC_EMP</v>
          </cell>
          <cell r="E73" t="str">
            <v>T</v>
          </cell>
          <cell r="F73" t="str">
            <v>TOTAL</v>
          </cell>
          <cell r="G73" t="str">
            <v>TOTAL</v>
          </cell>
          <cell r="H73" t="str">
            <v>:</v>
          </cell>
          <cell r="I73" t="str">
            <v>NC</v>
          </cell>
          <cell r="K73" t="str">
            <v>V</v>
          </cell>
          <cell r="L73">
            <v>38628.496747685182</v>
          </cell>
          <cell r="M73" t="str">
            <v>gchateaug</v>
          </cell>
          <cell r="N73">
            <v>38680.624421296299</v>
          </cell>
          <cell r="O73" t="str">
            <v>gchateaug</v>
          </cell>
        </row>
        <row r="74">
          <cell r="A74" t="str">
            <v>2000</v>
          </cell>
          <cell r="B74" t="str">
            <v>ES11</v>
          </cell>
          <cell r="C74" t="str">
            <v>A00</v>
          </cell>
          <cell r="D74" t="str">
            <v>PC_EMP</v>
          </cell>
          <cell r="E74" t="str">
            <v>T</v>
          </cell>
          <cell r="F74" t="str">
            <v>BES</v>
          </cell>
          <cell r="G74" t="str">
            <v>RSE</v>
          </cell>
          <cell r="H74" t="str">
            <v>:</v>
          </cell>
          <cell r="I74" t="str">
            <v>NC</v>
          </cell>
          <cell r="K74" t="str">
            <v>V</v>
          </cell>
          <cell r="L74">
            <v>38628.496747685182</v>
          </cell>
          <cell r="M74" t="str">
            <v>gchateaug</v>
          </cell>
          <cell r="N74">
            <v>38680.624421296299</v>
          </cell>
          <cell r="O74" t="str">
            <v>gchateaug</v>
          </cell>
        </row>
        <row r="75">
          <cell r="A75" t="str">
            <v>2000</v>
          </cell>
          <cell r="B75" t="str">
            <v>ES11</v>
          </cell>
          <cell r="C75" t="str">
            <v>A00</v>
          </cell>
          <cell r="D75" t="str">
            <v>PC_EMP</v>
          </cell>
          <cell r="E75" t="str">
            <v>T</v>
          </cell>
          <cell r="F75" t="str">
            <v>BES</v>
          </cell>
          <cell r="G75" t="str">
            <v>TOTAL</v>
          </cell>
          <cell r="H75" t="str">
            <v>:</v>
          </cell>
          <cell r="I75" t="str">
            <v>NC</v>
          </cell>
          <cell r="K75" t="str">
            <v>V</v>
          </cell>
          <cell r="L75">
            <v>38628.496747685182</v>
          </cell>
          <cell r="M75" t="str">
            <v>gchateaug</v>
          </cell>
          <cell r="N75">
            <v>38680.624421296299</v>
          </cell>
          <cell r="O75" t="str">
            <v>gchateaug</v>
          </cell>
        </row>
        <row r="76">
          <cell r="A76" t="str">
            <v>2000</v>
          </cell>
          <cell r="B76" t="str">
            <v>ES11</v>
          </cell>
          <cell r="C76" t="str">
            <v>A00</v>
          </cell>
          <cell r="D76" t="str">
            <v>PC_EMP</v>
          </cell>
          <cell r="E76" t="str">
            <v>T</v>
          </cell>
          <cell r="F76" t="str">
            <v>TOTAL</v>
          </cell>
          <cell r="G76" t="str">
            <v>RSE</v>
          </cell>
          <cell r="H76" t="str">
            <v>:</v>
          </cell>
          <cell r="I76" t="str">
            <v>NC</v>
          </cell>
          <cell r="K76" t="str">
            <v>V</v>
          </cell>
          <cell r="L76">
            <v>38628.496747685182</v>
          </cell>
          <cell r="M76" t="str">
            <v>gchateaug</v>
          </cell>
          <cell r="N76">
            <v>38680.624421296299</v>
          </cell>
          <cell r="O76" t="str">
            <v>gchateaug</v>
          </cell>
        </row>
        <row r="77">
          <cell r="A77" t="str">
            <v>2000</v>
          </cell>
          <cell r="B77" t="str">
            <v>ES11</v>
          </cell>
          <cell r="C77" t="str">
            <v>A00</v>
          </cell>
          <cell r="D77" t="str">
            <v>PC_EMP</v>
          </cell>
          <cell r="E77" t="str">
            <v>T</v>
          </cell>
          <cell r="F77" t="str">
            <v>TOTAL</v>
          </cell>
          <cell r="G77" t="str">
            <v>TOTAL</v>
          </cell>
          <cell r="H77" t="str">
            <v>:</v>
          </cell>
          <cell r="I77" t="str">
            <v>NC</v>
          </cell>
          <cell r="K77" t="str">
            <v>V</v>
          </cell>
          <cell r="L77">
            <v>38628.496747685182</v>
          </cell>
          <cell r="M77" t="str">
            <v>gchateaug</v>
          </cell>
          <cell r="N77">
            <v>38680.624421296299</v>
          </cell>
          <cell r="O77" t="str">
            <v>gchateaug</v>
          </cell>
        </row>
        <row r="78">
          <cell r="A78" t="str">
            <v>2000</v>
          </cell>
          <cell r="B78" t="str">
            <v>EE0</v>
          </cell>
          <cell r="C78" t="str">
            <v>A00</v>
          </cell>
          <cell r="D78" t="str">
            <v>PC_EMP</v>
          </cell>
          <cell r="E78" t="str">
            <v>T</v>
          </cell>
          <cell r="F78" t="str">
            <v>BES</v>
          </cell>
          <cell r="G78" t="str">
            <v>RSE</v>
          </cell>
          <cell r="I78" t="str">
            <v>NC</v>
          </cell>
          <cell r="K78" t="str">
            <v>V</v>
          </cell>
          <cell r="L78">
            <v>38628.496747685182</v>
          </cell>
          <cell r="M78" t="str">
            <v>gchateaug</v>
          </cell>
          <cell r="N78">
            <v>38681.684490740743</v>
          </cell>
          <cell r="O78" t="str">
            <v>gchateaug</v>
          </cell>
          <cell r="Q78">
            <v>0.09</v>
          </cell>
        </row>
        <row r="79">
          <cell r="A79" t="str">
            <v>2000</v>
          </cell>
          <cell r="B79" t="str">
            <v>EE0</v>
          </cell>
          <cell r="C79" t="str">
            <v>A00</v>
          </cell>
          <cell r="D79" t="str">
            <v>PC_EMP</v>
          </cell>
          <cell r="E79" t="str">
            <v>T</v>
          </cell>
          <cell r="F79" t="str">
            <v>BES</v>
          </cell>
          <cell r="G79" t="str">
            <v>TOTAL</v>
          </cell>
          <cell r="I79" t="str">
            <v>NC</v>
          </cell>
          <cell r="K79" t="str">
            <v>V</v>
          </cell>
          <cell r="L79">
            <v>38628.496747685182</v>
          </cell>
          <cell r="M79" t="str">
            <v>gchateaug</v>
          </cell>
          <cell r="N79">
            <v>38681.684502314813</v>
          </cell>
          <cell r="O79" t="str">
            <v>gchateaug</v>
          </cell>
          <cell r="Q79">
            <v>0.16</v>
          </cell>
        </row>
        <row r="80">
          <cell r="A80" t="str">
            <v>2000</v>
          </cell>
          <cell r="B80" t="str">
            <v>EE0</v>
          </cell>
          <cell r="C80" t="str">
            <v>A00</v>
          </cell>
          <cell r="D80" t="str">
            <v>PC_EMP</v>
          </cell>
          <cell r="E80" t="str">
            <v>T</v>
          </cell>
          <cell r="F80" t="str">
            <v>TOTAL</v>
          </cell>
          <cell r="G80" t="str">
            <v>RSE</v>
          </cell>
          <cell r="I80" t="str">
            <v>NC</v>
          </cell>
          <cell r="K80" t="str">
            <v>V</v>
          </cell>
          <cell r="L80">
            <v>38628.496747685182</v>
          </cell>
          <cell r="M80" t="str">
            <v>gchateaug</v>
          </cell>
          <cell r="N80">
            <v>38681.684502314813</v>
          </cell>
          <cell r="O80" t="str">
            <v>gchateaug</v>
          </cell>
          <cell r="Q80">
            <v>0.8</v>
          </cell>
        </row>
        <row r="81">
          <cell r="A81" t="str">
            <v>2000</v>
          </cell>
          <cell r="B81" t="str">
            <v>EE0</v>
          </cell>
          <cell r="C81" t="str">
            <v>A00</v>
          </cell>
          <cell r="D81" t="str">
            <v>PC_EMP</v>
          </cell>
          <cell r="E81" t="str">
            <v>T</v>
          </cell>
          <cell r="F81" t="str">
            <v>TOTAL</v>
          </cell>
          <cell r="G81" t="str">
            <v>TOTAL</v>
          </cell>
          <cell r="I81" t="str">
            <v>NC</v>
          </cell>
          <cell r="K81" t="str">
            <v>V</v>
          </cell>
          <cell r="L81">
            <v>38628.496747685182</v>
          </cell>
          <cell r="M81" t="str">
            <v>gchateaug</v>
          </cell>
          <cell r="N81">
            <v>38681.684502314813</v>
          </cell>
          <cell r="O81" t="str">
            <v>gchateaug</v>
          </cell>
          <cell r="Q81">
            <v>1.1499999999999999</v>
          </cell>
        </row>
        <row r="82">
          <cell r="A82" t="str">
            <v>2000</v>
          </cell>
          <cell r="B82" t="str">
            <v>DK00</v>
          </cell>
          <cell r="C82" t="str">
            <v>A00</v>
          </cell>
          <cell r="D82" t="str">
            <v>PC_EMP</v>
          </cell>
          <cell r="E82" t="str">
            <v>T</v>
          </cell>
          <cell r="F82" t="str">
            <v>BES</v>
          </cell>
          <cell r="G82" t="str">
            <v>TOTAL</v>
          </cell>
          <cell r="I82" t="str">
            <v>MS</v>
          </cell>
          <cell r="K82" t="str">
            <v>V</v>
          </cell>
          <cell r="L82">
            <v>38628.496747685182</v>
          </cell>
          <cell r="M82" t="str">
            <v>gchateaug</v>
          </cell>
          <cell r="N82">
            <v>38681.684606481482</v>
          </cell>
          <cell r="O82" t="str">
            <v>gchateaug</v>
          </cell>
          <cell r="Q82">
            <v>1.17</v>
          </cell>
        </row>
        <row r="83">
          <cell r="A83" t="str">
            <v>1997</v>
          </cell>
          <cell r="B83" t="str">
            <v>RO0</v>
          </cell>
          <cell r="C83" t="str">
            <v>A00</v>
          </cell>
          <cell r="D83" t="str">
            <v>PC_EMP</v>
          </cell>
          <cell r="E83" t="str">
            <v>T</v>
          </cell>
          <cell r="F83" t="str">
            <v>TOTAL</v>
          </cell>
          <cell r="G83" t="str">
            <v>RSE</v>
          </cell>
          <cell r="I83" t="str">
            <v>OTH</v>
          </cell>
          <cell r="J83" t="str">
            <v>DATA OCDE</v>
          </cell>
          <cell r="K83" t="str">
            <v>V</v>
          </cell>
          <cell r="L83">
            <v>38628.496759259258</v>
          </cell>
          <cell r="M83" t="str">
            <v>gchateaug</v>
          </cell>
          <cell r="N83">
            <v>38681.684432870374</v>
          </cell>
          <cell r="O83" t="str">
            <v>gchateaug</v>
          </cell>
          <cell r="Q83">
            <v>0.27</v>
          </cell>
        </row>
        <row r="84">
          <cell r="A84" t="str">
            <v>1997</v>
          </cell>
          <cell r="B84" t="str">
            <v>RO0</v>
          </cell>
          <cell r="C84" t="str">
            <v>A00</v>
          </cell>
          <cell r="D84" t="str">
            <v>PC_EMP</v>
          </cell>
          <cell r="E84" t="str">
            <v>T</v>
          </cell>
          <cell r="F84" t="str">
            <v>TOTAL</v>
          </cell>
          <cell r="G84" t="str">
            <v>TOTAL</v>
          </cell>
          <cell r="I84" t="str">
            <v>OTH</v>
          </cell>
          <cell r="J84" t="str">
            <v>DATA OCDE</v>
          </cell>
          <cell r="K84" t="str">
            <v>V</v>
          </cell>
          <cell r="L84">
            <v>38628.496759259258</v>
          </cell>
          <cell r="M84" t="str">
            <v>gchateaug</v>
          </cell>
          <cell r="N84">
            <v>38681.684432870374</v>
          </cell>
          <cell r="O84" t="str">
            <v>gchateaug</v>
          </cell>
          <cell r="Q84">
            <v>0.52</v>
          </cell>
        </row>
        <row r="85">
          <cell r="A85" t="str">
            <v>1997</v>
          </cell>
          <cell r="B85" t="str">
            <v>NO0</v>
          </cell>
          <cell r="C85" t="str">
            <v>A00</v>
          </cell>
          <cell r="D85" t="str">
            <v>PC_EMP</v>
          </cell>
          <cell r="E85" t="str">
            <v>T</v>
          </cell>
          <cell r="F85" t="str">
            <v>BES</v>
          </cell>
          <cell r="G85" t="str">
            <v>RSE</v>
          </cell>
          <cell r="H85" t="str">
            <v>u</v>
          </cell>
          <cell r="I85" t="str">
            <v>OTH</v>
          </cell>
          <cell r="J85" t="str">
            <v>DATA OCDE</v>
          </cell>
          <cell r="K85" t="str">
            <v>V</v>
          </cell>
          <cell r="L85">
            <v>38628.496759259258</v>
          </cell>
          <cell r="M85" t="str">
            <v>gchateaug</v>
          </cell>
          <cell r="N85">
            <v>38681.684432870374</v>
          </cell>
          <cell r="O85" t="str">
            <v>gchateaug</v>
          </cell>
          <cell r="Q85">
            <v>0.56999999999999995</v>
          </cell>
        </row>
        <row r="86">
          <cell r="A86" t="str">
            <v>1997</v>
          </cell>
          <cell r="B86" t="str">
            <v>NO0</v>
          </cell>
          <cell r="C86" t="str">
            <v>A00</v>
          </cell>
          <cell r="D86" t="str">
            <v>PC_EMP</v>
          </cell>
          <cell r="E86" t="str">
            <v>T</v>
          </cell>
          <cell r="F86" t="str">
            <v>BES</v>
          </cell>
          <cell r="G86" t="str">
            <v>TOTAL</v>
          </cell>
          <cell r="I86" t="str">
            <v>OTH</v>
          </cell>
          <cell r="J86" t="str">
            <v>DATA OCDE</v>
          </cell>
          <cell r="K86" t="str">
            <v>V</v>
          </cell>
          <cell r="L86">
            <v>38628.496759259258</v>
          </cell>
          <cell r="M86" t="str">
            <v>gchateaug</v>
          </cell>
          <cell r="N86">
            <v>38681.684432870374</v>
          </cell>
          <cell r="O86" t="str">
            <v>gchateaug</v>
          </cell>
          <cell r="Q86">
            <v>0.81</v>
          </cell>
        </row>
        <row r="87">
          <cell r="A87" t="str">
            <v>1997</v>
          </cell>
          <cell r="B87" t="str">
            <v>NO0</v>
          </cell>
          <cell r="C87" t="str">
            <v>A00</v>
          </cell>
          <cell r="D87" t="str">
            <v>PC_EMP</v>
          </cell>
          <cell r="E87" t="str">
            <v>T</v>
          </cell>
          <cell r="F87" t="str">
            <v>TOTAL</v>
          </cell>
          <cell r="G87" t="str">
            <v>RSE</v>
          </cell>
          <cell r="H87" t="str">
            <v>u</v>
          </cell>
          <cell r="I87" t="str">
            <v>OTH</v>
          </cell>
          <cell r="J87" t="str">
            <v>DATA OCDE</v>
          </cell>
          <cell r="K87" t="str">
            <v>V</v>
          </cell>
          <cell r="L87">
            <v>38628.496759259258</v>
          </cell>
          <cell r="M87" t="str">
            <v>gchateaug</v>
          </cell>
          <cell r="N87">
            <v>38681.684432870374</v>
          </cell>
          <cell r="O87" t="str">
            <v>gchateaug</v>
          </cell>
          <cell r="Q87">
            <v>1.39</v>
          </cell>
        </row>
        <row r="88">
          <cell r="A88" t="str">
            <v>1997</v>
          </cell>
          <cell r="B88" t="str">
            <v>NO0</v>
          </cell>
          <cell r="C88" t="str">
            <v>A00</v>
          </cell>
          <cell r="D88" t="str">
            <v>PC_EMP</v>
          </cell>
          <cell r="E88" t="str">
            <v>T</v>
          </cell>
          <cell r="F88" t="str">
            <v>TOTAL</v>
          </cell>
          <cell r="G88" t="str">
            <v>TOTAL</v>
          </cell>
          <cell r="I88" t="str">
            <v>OTH</v>
          </cell>
          <cell r="J88" t="str">
            <v>DATA OCDE</v>
          </cell>
          <cell r="K88" t="str">
            <v>V</v>
          </cell>
          <cell r="L88">
            <v>38628.496759259258</v>
          </cell>
          <cell r="M88" t="str">
            <v>gchateaug</v>
          </cell>
          <cell r="N88">
            <v>38681.684432870374</v>
          </cell>
          <cell r="O88" t="str">
            <v>gchateaug</v>
          </cell>
          <cell r="Q88">
            <v>2.02</v>
          </cell>
        </row>
        <row r="89">
          <cell r="A89" t="str">
            <v>1997</v>
          </cell>
          <cell r="B89" t="str">
            <v>IS00</v>
          </cell>
          <cell r="C89" t="str">
            <v>A00</v>
          </cell>
          <cell r="D89" t="str">
            <v>PC_EMP</v>
          </cell>
          <cell r="E89" t="str">
            <v>T</v>
          </cell>
          <cell r="F89" t="str">
            <v>BES</v>
          </cell>
          <cell r="G89" t="str">
            <v>RSE</v>
          </cell>
          <cell r="I89" t="str">
            <v>NC</v>
          </cell>
          <cell r="K89" t="str">
            <v>V</v>
          </cell>
          <cell r="L89">
            <v>38628.496759259258</v>
          </cell>
          <cell r="M89" t="str">
            <v>gchateaug</v>
          </cell>
          <cell r="N89">
            <v>38681.684641203705</v>
          </cell>
          <cell r="O89" t="str">
            <v>gchateaug</v>
          </cell>
          <cell r="Q89">
            <v>0.47</v>
          </cell>
        </row>
        <row r="90">
          <cell r="A90" t="str">
            <v>1997</v>
          </cell>
          <cell r="B90" t="str">
            <v>PT</v>
          </cell>
          <cell r="C90" t="str">
            <v>A00</v>
          </cell>
          <cell r="D90" t="str">
            <v>PC_EMP</v>
          </cell>
          <cell r="E90" t="str">
            <v>T</v>
          </cell>
          <cell r="F90" t="str">
            <v>TOTAL</v>
          </cell>
          <cell r="G90" t="str">
            <v>TOTAL</v>
          </cell>
          <cell r="I90" t="str">
            <v>OTH</v>
          </cell>
          <cell r="J90" t="str">
            <v>DATA OCDE</v>
          </cell>
          <cell r="K90" t="str">
            <v>V</v>
          </cell>
          <cell r="L90">
            <v>38628.522870370369</v>
          </cell>
          <cell r="M90" t="str">
            <v>gchateaug</v>
          </cell>
          <cell r="N90">
            <v>38681.684016203704</v>
          </cell>
          <cell r="O90" t="str">
            <v>gchateaug</v>
          </cell>
          <cell r="Q90">
            <v>0.65</v>
          </cell>
        </row>
        <row r="91">
          <cell r="A91" t="str">
            <v>1997</v>
          </cell>
          <cell r="B91" t="str">
            <v>PT</v>
          </cell>
          <cell r="C91" t="str">
            <v>A00</v>
          </cell>
          <cell r="D91" t="str">
            <v>PC_EMP</v>
          </cell>
          <cell r="E91" t="str">
            <v>T</v>
          </cell>
          <cell r="F91" t="str">
            <v>TOTAL</v>
          </cell>
          <cell r="G91" t="str">
            <v>RSE</v>
          </cell>
          <cell r="I91" t="str">
            <v>OTH</v>
          </cell>
          <cell r="J91" t="str">
            <v>DATA OCDE</v>
          </cell>
          <cell r="K91" t="str">
            <v>V</v>
          </cell>
          <cell r="L91">
            <v>38628.522870370369</v>
          </cell>
          <cell r="M91" t="str">
            <v>gchateaug</v>
          </cell>
          <cell r="N91">
            <v>38681.684016203704</v>
          </cell>
          <cell r="O91" t="str">
            <v>gchateaug</v>
          </cell>
          <cell r="Q91">
            <v>0.49</v>
          </cell>
        </row>
        <row r="92">
          <cell r="A92" t="str">
            <v>1999</v>
          </cell>
          <cell r="B92" t="str">
            <v>RO</v>
          </cell>
          <cell r="C92" t="str">
            <v>A00</v>
          </cell>
          <cell r="D92" t="str">
            <v>PC_EMP</v>
          </cell>
          <cell r="E92" t="str">
            <v>T</v>
          </cell>
          <cell r="F92" t="str">
            <v>TOTAL</v>
          </cell>
          <cell r="G92" t="str">
            <v>TOTAL</v>
          </cell>
          <cell r="I92" t="str">
            <v>OTH</v>
          </cell>
          <cell r="J92" t="str">
            <v>DATA OCDE</v>
          </cell>
          <cell r="K92" t="str">
            <v>V</v>
          </cell>
          <cell r="L92">
            <v>38628.522881944446</v>
          </cell>
          <cell r="M92" t="str">
            <v>gchateaug</v>
          </cell>
          <cell r="N92">
            <v>38681.684166666666</v>
          </cell>
          <cell r="O92" t="str">
            <v>gchateaug</v>
          </cell>
          <cell r="Q92">
            <v>0.44</v>
          </cell>
        </row>
        <row r="93">
          <cell r="A93" t="str">
            <v>1998</v>
          </cell>
          <cell r="B93" t="str">
            <v>RU</v>
          </cell>
          <cell r="C93" t="str">
            <v>A00</v>
          </cell>
          <cell r="D93" t="str">
            <v>PC_EMP</v>
          </cell>
          <cell r="E93" t="str">
            <v>T</v>
          </cell>
          <cell r="F93" t="str">
            <v>BES</v>
          </cell>
          <cell r="G93" t="str">
            <v>RSE</v>
          </cell>
          <cell r="I93" t="str">
            <v>OTH</v>
          </cell>
          <cell r="J93" t="str">
            <v>DATA OCDE</v>
          </cell>
          <cell r="K93" t="str">
            <v>V</v>
          </cell>
          <cell r="L93">
            <v>38628.522881944446</v>
          </cell>
          <cell r="M93" t="str">
            <v>gchateaug</v>
          </cell>
          <cell r="N93">
            <v>38681.684016203704</v>
          </cell>
          <cell r="O93" t="str">
            <v>gchateaug</v>
          </cell>
          <cell r="Q93">
            <v>0.4</v>
          </cell>
        </row>
        <row r="94">
          <cell r="A94" t="str">
            <v>1991</v>
          </cell>
          <cell r="B94" t="str">
            <v>GR</v>
          </cell>
          <cell r="C94" t="str">
            <v>A00</v>
          </cell>
          <cell r="D94" t="str">
            <v>PC_EMP</v>
          </cell>
          <cell r="E94" t="str">
            <v>T</v>
          </cell>
          <cell r="F94" t="str">
            <v>BES</v>
          </cell>
          <cell r="G94" t="str">
            <v>TOTAL</v>
          </cell>
          <cell r="I94" t="str">
            <v>OTH</v>
          </cell>
          <cell r="J94" t="str">
            <v>DATA OCDE</v>
          </cell>
          <cell r="K94" t="str">
            <v>V</v>
          </cell>
          <cell r="L94">
            <v>38628.522893518515</v>
          </cell>
          <cell r="M94" t="str">
            <v>gchateaug</v>
          </cell>
          <cell r="N94">
            <v>38681.684120370373</v>
          </cell>
          <cell r="O94" t="str">
            <v>gchateaug</v>
          </cell>
          <cell r="Q94">
            <v>0.09</v>
          </cell>
        </row>
        <row r="95">
          <cell r="A95" t="str">
            <v>1991</v>
          </cell>
          <cell r="B95" t="str">
            <v>FR</v>
          </cell>
          <cell r="C95" t="str">
            <v>A00</v>
          </cell>
          <cell r="D95" t="str">
            <v>PC_EMP</v>
          </cell>
          <cell r="E95" t="str">
            <v>T</v>
          </cell>
          <cell r="F95" t="str">
            <v>TOTAL</v>
          </cell>
          <cell r="G95" t="str">
            <v>TOTAL</v>
          </cell>
          <cell r="H95" t="str">
            <v>b</v>
          </cell>
          <cell r="I95" t="str">
            <v>NC</v>
          </cell>
          <cell r="K95" t="str">
            <v>V</v>
          </cell>
          <cell r="L95">
            <v>38628.522893518515</v>
          </cell>
          <cell r="M95" t="str">
            <v>gchateaug</v>
          </cell>
          <cell r="N95">
            <v>38681.684120370373</v>
          </cell>
          <cell r="O95" t="str">
            <v>gchateaug</v>
          </cell>
          <cell r="Q95">
            <v>1.55</v>
          </cell>
        </row>
        <row r="96">
          <cell r="A96" t="str">
            <v>1995</v>
          </cell>
          <cell r="B96" t="str">
            <v>TR</v>
          </cell>
          <cell r="C96" t="str">
            <v>A00</v>
          </cell>
          <cell r="D96" t="str">
            <v>PC_EMP</v>
          </cell>
          <cell r="E96" t="str">
            <v>T</v>
          </cell>
          <cell r="F96" t="str">
            <v>TOTAL</v>
          </cell>
          <cell r="G96" t="str">
            <v>TOTAL</v>
          </cell>
          <cell r="I96" t="str">
            <v>OTH</v>
          </cell>
          <cell r="J96" t="str">
            <v>DATA OCDE</v>
          </cell>
          <cell r="K96" t="str">
            <v>V</v>
          </cell>
          <cell r="L96">
            <v>38628.522893518515</v>
          </cell>
          <cell r="M96" t="str">
            <v>gchateaug</v>
          </cell>
          <cell r="N96">
            <v>38681.684016203704</v>
          </cell>
          <cell r="O96" t="str">
            <v>gchateaug</v>
          </cell>
          <cell r="Q96">
            <v>0.25</v>
          </cell>
        </row>
        <row r="97">
          <cell r="A97" t="str">
            <v>1995</v>
          </cell>
          <cell r="B97" t="str">
            <v>TR</v>
          </cell>
          <cell r="C97" t="str">
            <v>A00</v>
          </cell>
          <cell r="D97" t="str">
            <v>PC_EMP</v>
          </cell>
          <cell r="E97" t="str">
            <v>T</v>
          </cell>
          <cell r="F97" t="str">
            <v>TOTAL</v>
          </cell>
          <cell r="G97" t="str">
            <v>RSE</v>
          </cell>
          <cell r="H97" t="str">
            <v>:</v>
          </cell>
          <cell r="I97" t="str">
            <v>NC</v>
          </cell>
          <cell r="K97" t="str">
            <v>V</v>
          </cell>
          <cell r="L97">
            <v>38628.522893518515</v>
          </cell>
          <cell r="M97" t="str">
            <v>gchateaug</v>
          </cell>
          <cell r="N97">
            <v>38681.684016203704</v>
          </cell>
          <cell r="O97" t="str">
            <v>gchateaug</v>
          </cell>
        </row>
        <row r="98">
          <cell r="A98" t="str">
            <v>1995</v>
          </cell>
          <cell r="B98" t="str">
            <v>TR</v>
          </cell>
          <cell r="C98" t="str">
            <v>A00</v>
          </cell>
          <cell r="D98" t="str">
            <v>PC_EMP</v>
          </cell>
          <cell r="E98" t="str">
            <v>T</v>
          </cell>
          <cell r="F98" t="str">
            <v>BES</v>
          </cell>
          <cell r="G98" t="str">
            <v>TOTAL</v>
          </cell>
          <cell r="I98" t="str">
            <v>OTH</v>
          </cell>
          <cell r="J98" t="str">
            <v>DATA OCDE</v>
          </cell>
          <cell r="K98" t="str">
            <v>V</v>
          </cell>
          <cell r="L98">
            <v>38628.522893518515</v>
          </cell>
          <cell r="M98" t="str">
            <v>gchateaug</v>
          </cell>
          <cell r="N98">
            <v>38681.684016203704</v>
          </cell>
          <cell r="O98" t="str">
            <v>gchateaug</v>
          </cell>
          <cell r="Q98">
            <v>0.02</v>
          </cell>
        </row>
        <row r="99">
          <cell r="A99" t="str">
            <v>1995</v>
          </cell>
          <cell r="B99" t="str">
            <v>TR</v>
          </cell>
          <cell r="C99" t="str">
            <v>A00</v>
          </cell>
          <cell r="D99" t="str">
            <v>PC_EMP</v>
          </cell>
          <cell r="E99" t="str">
            <v>T</v>
          </cell>
          <cell r="F99" t="str">
            <v>BES</v>
          </cell>
          <cell r="G99" t="str">
            <v>RSE</v>
          </cell>
          <cell r="H99" t="str">
            <v>:</v>
          </cell>
          <cell r="I99" t="str">
            <v>NC</v>
          </cell>
          <cell r="K99" t="str">
            <v>V</v>
          </cell>
          <cell r="L99">
            <v>38628.522893518515</v>
          </cell>
          <cell r="M99" t="str">
            <v>gchateaug</v>
          </cell>
          <cell r="N99">
            <v>38681.684016203704</v>
          </cell>
          <cell r="O99" t="str">
            <v>gchateaug</v>
          </cell>
        </row>
        <row r="100">
          <cell r="A100" t="str">
            <v>1991</v>
          </cell>
          <cell r="B100" t="str">
            <v>ES</v>
          </cell>
          <cell r="C100" t="str">
            <v>A00</v>
          </cell>
          <cell r="D100" t="str">
            <v>PC_EMP</v>
          </cell>
          <cell r="E100" t="str">
            <v>T</v>
          </cell>
          <cell r="F100" t="str">
            <v>TOTAL</v>
          </cell>
          <cell r="G100" t="str">
            <v>TOTAL</v>
          </cell>
          <cell r="I100" t="str">
            <v>NC</v>
          </cell>
          <cell r="K100" t="str">
            <v>V</v>
          </cell>
          <cell r="L100">
            <v>38628.522893518515</v>
          </cell>
          <cell r="M100" t="str">
            <v>gchateaug</v>
          </cell>
          <cell r="N100">
            <v>38681.68409722222</v>
          </cell>
          <cell r="O100" t="str">
            <v>gchateaug</v>
          </cell>
          <cell r="Q100">
            <v>0.91</v>
          </cell>
        </row>
        <row r="101">
          <cell r="A101" t="str">
            <v>1992</v>
          </cell>
          <cell r="B101" t="str">
            <v>PT</v>
          </cell>
          <cell r="C101" t="str">
            <v>A00</v>
          </cell>
          <cell r="D101" t="str">
            <v>PC_EMP</v>
          </cell>
          <cell r="E101" t="str">
            <v>T</v>
          </cell>
          <cell r="F101" t="str">
            <v>TOTAL</v>
          </cell>
          <cell r="G101" t="str">
            <v>TOTAL</v>
          </cell>
          <cell r="I101" t="str">
            <v>OTH</v>
          </cell>
          <cell r="J101" t="str">
            <v>DATA OCDE</v>
          </cell>
          <cell r="K101" t="str">
            <v>V</v>
          </cell>
          <cell r="L101">
            <v>38628.522905092592</v>
          </cell>
          <cell r="M101" t="str">
            <v>gchateaug</v>
          </cell>
          <cell r="N101">
            <v>38681.683993055558</v>
          </cell>
          <cell r="O101" t="str">
            <v>gchateaug</v>
          </cell>
          <cell r="Q101">
            <v>0.48</v>
          </cell>
        </row>
        <row r="102">
          <cell r="A102" t="str">
            <v>1992</v>
          </cell>
          <cell r="B102" t="str">
            <v>PT</v>
          </cell>
          <cell r="C102" t="str">
            <v>A00</v>
          </cell>
          <cell r="D102" t="str">
            <v>PC_EMP</v>
          </cell>
          <cell r="E102" t="str">
            <v>T</v>
          </cell>
          <cell r="F102" t="str">
            <v>TOTAL</v>
          </cell>
          <cell r="G102" t="str">
            <v>RSE</v>
          </cell>
          <cell r="I102" t="str">
            <v>OTH</v>
          </cell>
          <cell r="J102" t="str">
            <v>DATA OCDE</v>
          </cell>
          <cell r="K102" t="str">
            <v>V</v>
          </cell>
          <cell r="L102">
            <v>38628.522905092592</v>
          </cell>
          <cell r="M102" t="str">
            <v>gchateaug</v>
          </cell>
          <cell r="N102">
            <v>38681.683993055558</v>
          </cell>
          <cell r="O102" t="str">
            <v>gchateaug</v>
          </cell>
          <cell r="Q102">
            <v>0.34</v>
          </cell>
        </row>
        <row r="103">
          <cell r="A103" t="str">
            <v>2000</v>
          </cell>
          <cell r="B103" t="str">
            <v>DK00</v>
          </cell>
          <cell r="C103" t="str">
            <v>A00</v>
          </cell>
          <cell r="D103" t="str">
            <v>PC_EMP</v>
          </cell>
          <cell r="E103" t="str">
            <v>T</v>
          </cell>
          <cell r="F103" t="str">
            <v>TOTAL</v>
          </cell>
          <cell r="G103" t="str">
            <v>TOTAL</v>
          </cell>
          <cell r="I103" t="str">
            <v>MS</v>
          </cell>
          <cell r="K103" t="str">
            <v>V</v>
          </cell>
          <cell r="L103">
            <v>38628.496747685182</v>
          </cell>
          <cell r="M103" t="str">
            <v>gchateaug</v>
          </cell>
          <cell r="N103">
            <v>38681.684652777774</v>
          </cell>
          <cell r="O103" t="str">
            <v>gchateaug</v>
          </cell>
          <cell r="Q103">
            <v>2.06</v>
          </cell>
        </row>
        <row r="104">
          <cell r="A104" t="str">
            <v>1999</v>
          </cell>
          <cell r="B104" t="str">
            <v>AT2</v>
          </cell>
          <cell r="C104" t="str">
            <v>A00</v>
          </cell>
          <cell r="D104" t="str">
            <v>PC_EMP</v>
          </cell>
          <cell r="E104" t="str">
            <v>T</v>
          </cell>
          <cell r="F104" t="str">
            <v>TOTAL</v>
          </cell>
          <cell r="G104" t="str">
            <v>TOTAL</v>
          </cell>
          <cell r="H104" t="str">
            <v>:</v>
          </cell>
          <cell r="I104" t="str">
            <v>NC</v>
          </cell>
          <cell r="K104" t="str">
            <v>V</v>
          </cell>
          <cell r="L104">
            <v>38628.496747685182</v>
          </cell>
          <cell r="M104" t="str">
            <v>gchateaug</v>
          </cell>
          <cell r="N104">
            <v>38680.624432870369</v>
          </cell>
          <cell r="O104" t="str">
            <v>gchateaug</v>
          </cell>
        </row>
        <row r="105">
          <cell r="A105" t="str">
            <v>1999</v>
          </cell>
          <cell r="B105" t="str">
            <v>AT12</v>
          </cell>
          <cell r="C105" t="str">
            <v>A00</v>
          </cell>
          <cell r="D105" t="str">
            <v>PC_EMP</v>
          </cell>
          <cell r="E105" t="str">
            <v>T</v>
          </cell>
          <cell r="F105" t="str">
            <v>BES</v>
          </cell>
          <cell r="G105" t="str">
            <v>TOTAL</v>
          </cell>
          <cell r="H105" t="str">
            <v>:</v>
          </cell>
          <cell r="I105" t="str">
            <v>NC</v>
          </cell>
          <cell r="K105" t="str">
            <v>V</v>
          </cell>
          <cell r="L105">
            <v>38628.496747685182</v>
          </cell>
          <cell r="M105" t="str">
            <v>gchateaug</v>
          </cell>
          <cell r="N105">
            <v>38680.624432870369</v>
          </cell>
          <cell r="O105" t="str">
            <v>gchateaug</v>
          </cell>
        </row>
        <row r="106">
          <cell r="A106" t="str">
            <v>2003</v>
          </cell>
          <cell r="B106" t="str">
            <v>FR83</v>
          </cell>
          <cell r="C106" t="str">
            <v>A00</v>
          </cell>
          <cell r="D106" t="str">
            <v>PC_EMP</v>
          </cell>
          <cell r="E106" t="str">
            <v>T</v>
          </cell>
          <cell r="F106" t="str">
            <v>TOTAL</v>
          </cell>
          <cell r="G106" t="str">
            <v>RSE</v>
          </cell>
          <cell r="H106" t="str">
            <v>:</v>
          </cell>
          <cell r="I106" t="str">
            <v>MS</v>
          </cell>
          <cell r="K106" t="str">
            <v>V</v>
          </cell>
          <cell r="L106">
            <v>38628.496747685182</v>
          </cell>
          <cell r="M106" t="str">
            <v>gchateaug</v>
          </cell>
          <cell r="N106">
            <v>38680.624432870369</v>
          </cell>
          <cell r="O106" t="str">
            <v>gchateaug</v>
          </cell>
        </row>
        <row r="107">
          <cell r="A107" t="str">
            <v>2003</v>
          </cell>
          <cell r="B107" t="str">
            <v>FR83</v>
          </cell>
          <cell r="C107" t="str">
            <v>A00</v>
          </cell>
          <cell r="D107" t="str">
            <v>PC_EMP</v>
          </cell>
          <cell r="E107" t="str">
            <v>T</v>
          </cell>
          <cell r="F107" t="str">
            <v>TOTAL</v>
          </cell>
          <cell r="G107" t="str">
            <v>TOTAL</v>
          </cell>
          <cell r="H107" t="str">
            <v>:</v>
          </cell>
          <cell r="I107" t="str">
            <v>MS</v>
          </cell>
          <cell r="K107" t="str">
            <v>V</v>
          </cell>
          <cell r="L107">
            <v>38628.496747685182</v>
          </cell>
          <cell r="M107" t="str">
            <v>gchateaug</v>
          </cell>
          <cell r="N107">
            <v>38680.624432870369</v>
          </cell>
          <cell r="O107" t="str">
            <v>gchateaug</v>
          </cell>
        </row>
        <row r="108">
          <cell r="A108" t="str">
            <v>2003</v>
          </cell>
          <cell r="B108" t="str">
            <v>FR81</v>
          </cell>
          <cell r="C108" t="str">
            <v>A00</v>
          </cell>
          <cell r="D108" t="str">
            <v>PC_EMP</v>
          </cell>
          <cell r="E108" t="str">
            <v>T</v>
          </cell>
          <cell r="F108" t="str">
            <v>BES</v>
          </cell>
          <cell r="G108" t="str">
            <v>RSE</v>
          </cell>
          <cell r="H108" t="str">
            <v>:</v>
          </cell>
          <cell r="I108" t="str">
            <v>MS</v>
          </cell>
          <cell r="K108" t="str">
            <v>V</v>
          </cell>
          <cell r="L108">
            <v>38628.496747685182</v>
          </cell>
          <cell r="M108" t="str">
            <v>gchateaug</v>
          </cell>
          <cell r="N108">
            <v>38680.624432870369</v>
          </cell>
          <cell r="O108" t="str">
            <v>gchateaug</v>
          </cell>
        </row>
        <row r="109">
          <cell r="A109" t="str">
            <v>2003</v>
          </cell>
          <cell r="B109" t="str">
            <v>FR81</v>
          </cell>
          <cell r="C109" t="str">
            <v>A00</v>
          </cell>
          <cell r="D109" t="str">
            <v>PC_EMP</v>
          </cell>
          <cell r="E109" t="str">
            <v>T</v>
          </cell>
          <cell r="F109" t="str">
            <v>BES</v>
          </cell>
          <cell r="G109" t="str">
            <v>TOTAL</v>
          </cell>
          <cell r="H109" t="str">
            <v>:</v>
          </cell>
          <cell r="I109" t="str">
            <v>MS</v>
          </cell>
          <cell r="K109" t="str">
            <v>V</v>
          </cell>
          <cell r="L109">
            <v>38628.496747685182</v>
          </cell>
          <cell r="M109" t="str">
            <v>gchateaug</v>
          </cell>
          <cell r="N109">
            <v>38680.624432870369</v>
          </cell>
          <cell r="O109" t="str">
            <v>gchateaug</v>
          </cell>
        </row>
        <row r="110">
          <cell r="A110" t="str">
            <v>2003</v>
          </cell>
          <cell r="B110" t="str">
            <v>FR81</v>
          </cell>
          <cell r="C110" t="str">
            <v>A00</v>
          </cell>
          <cell r="D110" t="str">
            <v>PC_EMP</v>
          </cell>
          <cell r="E110" t="str">
            <v>T</v>
          </cell>
          <cell r="F110" t="str">
            <v>TOTAL</v>
          </cell>
          <cell r="G110" t="str">
            <v>RSE</v>
          </cell>
          <cell r="H110" t="str">
            <v>:</v>
          </cell>
          <cell r="I110" t="str">
            <v>MS</v>
          </cell>
          <cell r="K110" t="str">
            <v>V</v>
          </cell>
          <cell r="L110">
            <v>38628.496747685182</v>
          </cell>
          <cell r="M110" t="str">
            <v>gchateaug</v>
          </cell>
          <cell r="N110">
            <v>38680.624432870369</v>
          </cell>
          <cell r="O110" t="str">
            <v>gchateaug</v>
          </cell>
        </row>
        <row r="111">
          <cell r="A111" t="str">
            <v>2003</v>
          </cell>
          <cell r="B111" t="str">
            <v>FR81</v>
          </cell>
          <cell r="C111" t="str">
            <v>A00</v>
          </cell>
          <cell r="D111" t="str">
            <v>PC_EMP</v>
          </cell>
          <cell r="E111" t="str">
            <v>T</v>
          </cell>
          <cell r="F111" t="str">
            <v>TOTAL</v>
          </cell>
          <cell r="G111" t="str">
            <v>TOTAL</v>
          </cell>
          <cell r="H111" t="str">
            <v>:</v>
          </cell>
          <cell r="I111" t="str">
            <v>MS</v>
          </cell>
          <cell r="K111" t="str">
            <v>V</v>
          </cell>
          <cell r="L111">
            <v>38628.496747685182</v>
          </cell>
          <cell r="M111" t="str">
            <v>gchateaug</v>
          </cell>
          <cell r="N111">
            <v>38680.624432870369</v>
          </cell>
          <cell r="O111" t="str">
            <v>gchateaug</v>
          </cell>
        </row>
        <row r="112">
          <cell r="A112" t="str">
            <v>2003</v>
          </cell>
          <cell r="B112" t="str">
            <v>FR71</v>
          </cell>
          <cell r="C112" t="str">
            <v>A00</v>
          </cell>
          <cell r="D112" t="str">
            <v>PC_EMP</v>
          </cell>
          <cell r="E112" t="str">
            <v>T</v>
          </cell>
          <cell r="F112" t="str">
            <v>BES</v>
          </cell>
          <cell r="G112" t="str">
            <v>RSE</v>
          </cell>
          <cell r="H112" t="str">
            <v>:</v>
          </cell>
          <cell r="I112" t="str">
            <v>MS</v>
          </cell>
          <cell r="K112" t="str">
            <v>V</v>
          </cell>
          <cell r="L112">
            <v>38628.496747685182</v>
          </cell>
          <cell r="M112" t="str">
            <v>gchateaug</v>
          </cell>
          <cell r="N112">
            <v>38680.624432870369</v>
          </cell>
          <cell r="O112" t="str">
            <v>gchateaug</v>
          </cell>
        </row>
        <row r="113">
          <cell r="A113" t="str">
            <v>2003</v>
          </cell>
          <cell r="B113" t="str">
            <v>FR71</v>
          </cell>
          <cell r="C113" t="str">
            <v>A00</v>
          </cell>
          <cell r="D113" t="str">
            <v>PC_EMP</v>
          </cell>
          <cell r="E113" t="str">
            <v>T</v>
          </cell>
          <cell r="F113" t="str">
            <v>BES</v>
          </cell>
          <cell r="G113" t="str">
            <v>TOTAL</v>
          </cell>
          <cell r="H113" t="str">
            <v>:</v>
          </cell>
          <cell r="I113" t="str">
            <v>MS</v>
          </cell>
          <cell r="K113" t="str">
            <v>V</v>
          </cell>
          <cell r="L113">
            <v>38628.496747685182</v>
          </cell>
          <cell r="M113" t="str">
            <v>gchateaug</v>
          </cell>
          <cell r="N113">
            <v>38680.624432870369</v>
          </cell>
          <cell r="O113" t="str">
            <v>gchateaug</v>
          </cell>
        </row>
        <row r="114">
          <cell r="A114" t="str">
            <v>2003</v>
          </cell>
          <cell r="B114" t="str">
            <v>FR71</v>
          </cell>
          <cell r="C114" t="str">
            <v>A00</v>
          </cell>
          <cell r="D114" t="str">
            <v>PC_EMP</v>
          </cell>
          <cell r="E114" t="str">
            <v>T</v>
          </cell>
          <cell r="F114" t="str">
            <v>TOTAL</v>
          </cell>
          <cell r="G114" t="str">
            <v>RSE</v>
          </cell>
          <cell r="H114" t="str">
            <v>:</v>
          </cell>
          <cell r="I114" t="str">
            <v>MS</v>
          </cell>
          <cell r="K114" t="str">
            <v>V</v>
          </cell>
          <cell r="L114">
            <v>38628.496747685182</v>
          </cell>
          <cell r="M114" t="str">
            <v>gchateaug</v>
          </cell>
          <cell r="N114">
            <v>38680.624432870369</v>
          </cell>
          <cell r="O114" t="str">
            <v>gchateaug</v>
          </cell>
        </row>
        <row r="115">
          <cell r="A115" t="str">
            <v>2003</v>
          </cell>
          <cell r="B115" t="str">
            <v>FR71</v>
          </cell>
          <cell r="C115" t="str">
            <v>A00</v>
          </cell>
          <cell r="D115" t="str">
            <v>PC_EMP</v>
          </cell>
          <cell r="E115" t="str">
            <v>T</v>
          </cell>
          <cell r="F115" t="str">
            <v>TOTAL</v>
          </cell>
          <cell r="G115" t="str">
            <v>TOTAL</v>
          </cell>
          <cell r="H115" t="str">
            <v>:</v>
          </cell>
          <cell r="I115" t="str">
            <v>MS</v>
          </cell>
          <cell r="K115" t="str">
            <v>V</v>
          </cell>
          <cell r="L115">
            <v>38628.496747685182</v>
          </cell>
          <cell r="M115" t="str">
            <v>gchateaug</v>
          </cell>
          <cell r="N115">
            <v>38680.624432870369</v>
          </cell>
          <cell r="O115" t="str">
            <v>gchateaug</v>
          </cell>
        </row>
        <row r="116">
          <cell r="A116" t="str">
            <v>2003</v>
          </cell>
          <cell r="B116" t="str">
            <v>FR7</v>
          </cell>
          <cell r="C116" t="str">
            <v>A00</v>
          </cell>
          <cell r="D116" t="str">
            <v>PC_EMP</v>
          </cell>
          <cell r="E116" t="str">
            <v>T</v>
          </cell>
          <cell r="F116" t="str">
            <v>BES</v>
          </cell>
          <cell r="G116" t="str">
            <v>RSE</v>
          </cell>
          <cell r="H116" t="str">
            <v>:</v>
          </cell>
          <cell r="I116" t="str">
            <v>MS</v>
          </cell>
          <cell r="K116" t="str">
            <v>V</v>
          </cell>
          <cell r="L116">
            <v>38628.496747685182</v>
          </cell>
          <cell r="M116" t="str">
            <v>gchateaug</v>
          </cell>
          <cell r="N116">
            <v>38680.624432870369</v>
          </cell>
          <cell r="O116" t="str">
            <v>gchateaug</v>
          </cell>
        </row>
        <row r="117">
          <cell r="A117" t="str">
            <v>2003</v>
          </cell>
          <cell r="B117" t="str">
            <v>FR7</v>
          </cell>
          <cell r="C117" t="str">
            <v>A00</v>
          </cell>
          <cell r="D117" t="str">
            <v>PC_EMP</v>
          </cell>
          <cell r="E117" t="str">
            <v>T</v>
          </cell>
          <cell r="F117" t="str">
            <v>BES</v>
          </cell>
          <cell r="G117" t="str">
            <v>TOTAL</v>
          </cell>
          <cell r="H117" t="str">
            <v>:</v>
          </cell>
          <cell r="I117" t="str">
            <v>MS</v>
          </cell>
          <cell r="K117" t="str">
            <v>V</v>
          </cell>
          <cell r="L117">
            <v>38628.496747685182</v>
          </cell>
          <cell r="M117" t="str">
            <v>gchateaug</v>
          </cell>
          <cell r="N117">
            <v>38680.624432870369</v>
          </cell>
          <cell r="O117" t="str">
            <v>gchateaug</v>
          </cell>
        </row>
        <row r="118">
          <cell r="A118" t="str">
            <v>2003</v>
          </cell>
          <cell r="B118" t="str">
            <v>FR7</v>
          </cell>
          <cell r="C118" t="str">
            <v>A00</v>
          </cell>
          <cell r="D118" t="str">
            <v>PC_EMP</v>
          </cell>
          <cell r="E118" t="str">
            <v>T</v>
          </cell>
          <cell r="F118" t="str">
            <v>TOTAL</v>
          </cell>
          <cell r="G118" t="str">
            <v>RSE</v>
          </cell>
          <cell r="H118" t="str">
            <v>:</v>
          </cell>
          <cell r="I118" t="str">
            <v>MS</v>
          </cell>
          <cell r="K118" t="str">
            <v>V</v>
          </cell>
          <cell r="L118">
            <v>38628.496747685182</v>
          </cell>
          <cell r="M118" t="str">
            <v>gchateaug</v>
          </cell>
          <cell r="N118">
            <v>38680.624432870369</v>
          </cell>
          <cell r="O118" t="str">
            <v>gchateaug</v>
          </cell>
        </row>
        <row r="119">
          <cell r="A119" t="str">
            <v>2003</v>
          </cell>
          <cell r="B119" t="str">
            <v>FR7</v>
          </cell>
          <cell r="C119" t="str">
            <v>A00</v>
          </cell>
          <cell r="D119" t="str">
            <v>PC_EMP</v>
          </cell>
          <cell r="E119" t="str">
            <v>T</v>
          </cell>
          <cell r="F119" t="str">
            <v>TOTAL</v>
          </cell>
          <cell r="G119" t="str">
            <v>TOTAL</v>
          </cell>
          <cell r="H119" t="str">
            <v>:</v>
          </cell>
          <cell r="I119" t="str">
            <v>MS</v>
          </cell>
          <cell r="K119" t="str">
            <v>V</v>
          </cell>
          <cell r="L119">
            <v>38628.496747685182</v>
          </cell>
          <cell r="M119" t="str">
            <v>gchateaug</v>
          </cell>
          <cell r="N119">
            <v>38680.624432870369</v>
          </cell>
          <cell r="O119" t="str">
            <v>gchateaug</v>
          </cell>
        </row>
        <row r="120">
          <cell r="A120" t="str">
            <v>2003</v>
          </cell>
          <cell r="B120" t="str">
            <v>FR53</v>
          </cell>
          <cell r="C120" t="str">
            <v>A00</v>
          </cell>
          <cell r="D120" t="str">
            <v>PC_EMP</v>
          </cell>
          <cell r="E120" t="str">
            <v>T</v>
          </cell>
          <cell r="F120" t="str">
            <v>BES</v>
          </cell>
          <cell r="G120" t="str">
            <v>RSE</v>
          </cell>
          <cell r="H120" t="str">
            <v>:</v>
          </cell>
          <cell r="I120" t="str">
            <v>MS</v>
          </cell>
          <cell r="K120" t="str">
            <v>V</v>
          </cell>
          <cell r="L120">
            <v>38628.496747685182</v>
          </cell>
          <cell r="M120" t="str">
            <v>gchateaug</v>
          </cell>
          <cell r="N120">
            <v>38680.624432870369</v>
          </cell>
          <cell r="O120" t="str">
            <v>gchateaug</v>
          </cell>
        </row>
        <row r="121">
          <cell r="A121" t="str">
            <v>2003</v>
          </cell>
          <cell r="B121" t="str">
            <v>FR53</v>
          </cell>
          <cell r="C121" t="str">
            <v>A00</v>
          </cell>
          <cell r="D121" t="str">
            <v>PC_EMP</v>
          </cell>
          <cell r="E121" t="str">
            <v>T</v>
          </cell>
          <cell r="F121" t="str">
            <v>BES</v>
          </cell>
          <cell r="G121" t="str">
            <v>TOTAL</v>
          </cell>
          <cell r="H121" t="str">
            <v>:</v>
          </cell>
          <cell r="I121" t="str">
            <v>MS</v>
          </cell>
          <cell r="K121" t="str">
            <v>V</v>
          </cell>
          <cell r="L121">
            <v>38628.496747685182</v>
          </cell>
          <cell r="M121" t="str">
            <v>gchateaug</v>
          </cell>
          <cell r="N121">
            <v>38680.624432870369</v>
          </cell>
          <cell r="O121" t="str">
            <v>gchateaug</v>
          </cell>
        </row>
        <row r="122">
          <cell r="A122" t="str">
            <v>2003</v>
          </cell>
          <cell r="B122" t="str">
            <v>FR53</v>
          </cell>
          <cell r="C122" t="str">
            <v>A00</v>
          </cell>
          <cell r="D122" t="str">
            <v>PC_EMP</v>
          </cell>
          <cell r="E122" t="str">
            <v>T</v>
          </cell>
          <cell r="F122" t="str">
            <v>TOTAL</v>
          </cell>
          <cell r="G122" t="str">
            <v>RSE</v>
          </cell>
          <cell r="H122" t="str">
            <v>:</v>
          </cell>
          <cell r="I122" t="str">
            <v>MS</v>
          </cell>
          <cell r="K122" t="str">
            <v>V</v>
          </cell>
          <cell r="L122">
            <v>38628.496747685182</v>
          </cell>
          <cell r="M122" t="str">
            <v>gchateaug</v>
          </cell>
          <cell r="N122">
            <v>38680.624432870369</v>
          </cell>
          <cell r="O122" t="str">
            <v>gchateaug</v>
          </cell>
        </row>
        <row r="123">
          <cell r="A123" t="str">
            <v>1998</v>
          </cell>
          <cell r="B123" t="str">
            <v>RO</v>
          </cell>
          <cell r="C123" t="str">
            <v>A00</v>
          </cell>
          <cell r="D123" t="str">
            <v>PC_EMP</v>
          </cell>
          <cell r="E123" t="str">
            <v>T</v>
          </cell>
          <cell r="F123" t="str">
            <v>TOTAL</v>
          </cell>
          <cell r="G123" t="str">
            <v>TOTAL</v>
          </cell>
          <cell r="I123" t="str">
            <v>OTH</v>
          </cell>
          <cell r="J123" t="str">
            <v>DATA OCDE</v>
          </cell>
          <cell r="K123" t="str">
            <v>V</v>
          </cell>
          <cell r="L123">
            <v>38628.522881944446</v>
          </cell>
          <cell r="M123" t="str">
            <v>gchateaug</v>
          </cell>
          <cell r="N123">
            <v>38681.684016203704</v>
          </cell>
          <cell r="O123" t="str">
            <v>gchateaug</v>
          </cell>
          <cell r="Q123">
            <v>0.51</v>
          </cell>
        </row>
        <row r="124">
          <cell r="A124" t="str">
            <v>1998</v>
          </cell>
          <cell r="B124" t="str">
            <v>RO</v>
          </cell>
          <cell r="C124" t="str">
            <v>A00</v>
          </cell>
          <cell r="D124" t="str">
            <v>PC_EMP</v>
          </cell>
          <cell r="E124" t="str">
            <v>T</v>
          </cell>
          <cell r="F124" t="str">
            <v>TOTAL</v>
          </cell>
          <cell r="G124" t="str">
            <v>RSE</v>
          </cell>
          <cell r="I124" t="str">
            <v>OTH</v>
          </cell>
          <cell r="J124" t="str">
            <v>DATA OCDE</v>
          </cell>
          <cell r="K124" t="str">
            <v>V</v>
          </cell>
          <cell r="L124">
            <v>38628.522881944446</v>
          </cell>
          <cell r="M124" t="str">
            <v>gchateaug</v>
          </cell>
          <cell r="N124">
            <v>38681.684016203704</v>
          </cell>
          <cell r="O124" t="str">
            <v>gchateaug</v>
          </cell>
          <cell r="Q124">
            <v>0.28000000000000003</v>
          </cell>
        </row>
        <row r="125">
          <cell r="A125" t="str">
            <v>1988</v>
          </cell>
          <cell r="B125" t="str">
            <v>GR</v>
          </cell>
          <cell r="C125" t="str">
            <v>A00</v>
          </cell>
          <cell r="D125" t="str">
            <v>PC_EMP</v>
          </cell>
          <cell r="E125" t="str">
            <v>T</v>
          </cell>
          <cell r="F125" t="str">
            <v>BES</v>
          </cell>
          <cell r="G125" t="str">
            <v>TOTAL</v>
          </cell>
          <cell r="I125" t="str">
            <v>OTH</v>
          </cell>
          <cell r="J125" t="str">
            <v>DATA OCDE</v>
          </cell>
          <cell r="K125" t="str">
            <v>V</v>
          </cell>
          <cell r="L125">
            <v>38628.522893518515</v>
          </cell>
          <cell r="M125" t="str">
            <v>gchateaug</v>
          </cell>
          <cell r="N125">
            <v>38681.683958333335</v>
          </cell>
          <cell r="O125" t="str">
            <v>gchateaug</v>
          </cell>
          <cell r="Q125">
            <v>0.08</v>
          </cell>
        </row>
        <row r="126">
          <cell r="A126" t="str">
            <v>1991</v>
          </cell>
          <cell r="B126" t="str">
            <v>ES</v>
          </cell>
          <cell r="C126" t="str">
            <v>A00</v>
          </cell>
          <cell r="D126" t="str">
            <v>PC_EMP</v>
          </cell>
          <cell r="E126" t="str">
            <v>T</v>
          </cell>
          <cell r="F126" t="str">
            <v>BES</v>
          </cell>
          <cell r="G126" t="str">
            <v>TOTAL</v>
          </cell>
          <cell r="I126" t="str">
            <v>NC</v>
          </cell>
          <cell r="K126" t="str">
            <v>V</v>
          </cell>
          <cell r="L126">
            <v>38628.522893518515</v>
          </cell>
          <cell r="M126" t="str">
            <v>gchateaug</v>
          </cell>
          <cell r="N126">
            <v>38681.68409722222</v>
          </cell>
          <cell r="O126" t="str">
            <v>gchateaug</v>
          </cell>
          <cell r="Q126">
            <v>0.28999999999999998</v>
          </cell>
        </row>
        <row r="127">
          <cell r="A127" t="str">
            <v>1989</v>
          </cell>
          <cell r="B127" t="str">
            <v>PT</v>
          </cell>
          <cell r="C127" t="str">
            <v>A00</v>
          </cell>
          <cell r="D127" t="str">
            <v>PC_EMP</v>
          </cell>
          <cell r="E127" t="str">
            <v>T</v>
          </cell>
          <cell r="F127" t="str">
            <v>TOTAL</v>
          </cell>
          <cell r="G127" t="str">
            <v>TOTAL</v>
          </cell>
          <cell r="H127" t="str">
            <v>e</v>
          </cell>
          <cell r="I127" t="str">
            <v>OTH</v>
          </cell>
          <cell r="J127" t="str">
            <v>DATA OCDE</v>
          </cell>
          <cell r="K127" t="str">
            <v>V</v>
          </cell>
          <cell r="L127">
            <v>38628.522905092592</v>
          </cell>
          <cell r="M127" t="str">
            <v>gchateaug</v>
          </cell>
          <cell r="N127">
            <v>38681.684074074074</v>
          </cell>
          <cell r="O127" t="str">
            <v>gchateaug</v>
          </cell>
          <cell r="Q127">
            <v>0.39</v>
          </cell>
        </row>
        <row r="128">
          <cell r="A128" t="str">
            <v>1989</v>
          </cell>
          <cell r="B128" t="str">
            <v>PT</v>
          </cell>
          <cell r="C128" t="str">
            <v>A00</v>
          </cell>
          <cell r="D128" t="str">
            <v>PC_EMP</v>
          </cell>
          <cell r="E128" t="str">
            <v>T</v>
          </cell>
          <cell r="F128" t="str">
            <v>TOTAL</v>
          </cell>
          <cell r="G128" t="str">
            <v>RSE</v>
          </cell>
          <cell r="H128" t="str">
            <v>e</v>
          </cell>
          <cell r="I128" t="str">
            <v>OTH</v>
          </cell>
          <cell r="J128" t="str">
            <v>DATA OCDE</v>
          </cell>
          <cell r="K128" t="str">
            <v>V</v>
          </cell>
          <cell r="L128">
            <v>38628.522905092592</v>
          </cell>
          <cell r="M128" t="str">
            <v>gchateaug</v>
          </cell>
          <cell r="N128">
            <v>38681.684074074074</v>
          </cell>
          <cell r="O128" t="str">
            <v>gchateaug</v>
          </cell>
          <cell r="Q128">
            <v>0.26</v>
          </cell>
        </row>
        <row r="129">
          <cell r="A129" t="str">
            <v>1999</v>
          </cell>
          <cell r="B129" t="str">
            <v>AT12</v>
          </cell>
          <cell r="C129" t="str">
            <v>A00</v>
          </cell>
          <cell r="D129" t="str">
            <v>PC_EMP</v>
          </cell>
          <cell r="E129" t="str">
            <v>T</v>
          </cell>
          <cell r="F129" t="str">
            <v>TOTAL</v>
          </cell>
          <cell r="G129" t="str">
            <v>TOTAL</v>
          </cell>
          <cell r="H129" t="str">
            <v>:</v>
          </cell>
          <cell r="I129" t="str">
            <v>NC</v>
          </cell>
          <cell r="K129" t="str">
            <v>V</v>
          </cell>
          <cell r="L129">
            <v>38628.496747685182</v>
          </cell>
          <cell r="M129" t="str">
            <v>gchateaug</v>
          </cell>
          <cell r="N129">
            <v>38680.624432870369</v>
          </cell>
          <cell r="O129" t="str">
            <v>gchateaug</v>
          </cell>
        </row>
        <row r="130">
          <cell r="A130" t="str">
            <v>1999</v>
          </cell>
          <cell r="B130" t="str">
            <v>AT11</v>
          </cell>
          <cell r="C130" t="str">
            <v>A00</v>
          </cell>
          <cell r="D130" t="str">
            <v>PC_EMP</v>
          </cell>
          <cell r="E130" t="str">
            <v>T</v>
          </cell>
          <cell r="F130" t="str">
            <v>BES</v>
          </cell>
          <cell r="G130" t="str">
            <v>TOTAL</v>
          </cell>
          <cell r="H130" t="str">
            <v>:</v>
          </cell>
          <cell r="I130" t="str">
            <v>NC</v>
          </cell>
          <cell r="K130" t="str">
            <v>V</v>
          </cell>
          <cell r="L130">
            <v>38628.496747685182</v>
          </cell>
          <cell r="M130" t="str">
            <v>gchateaug</v>
          </cell>
          <cell r="N130">
            <v>38680.624432870369</v>
          </cell>
          <cell r="O130" t="str">
            <v>gchateaug</v>
          </cell>
        </row>
        <row r="131">
          <cell r="A131" t="str">
            <v>2003</v>
          </cell>
          <cell r="B131" t="str">
            <v>DE6</v>
          </cell>
          <cell r="C131" t="str">
            <v>A00</v>
          </cell>
          <cell r="D131" t="str">
            <v>PC_EMP</v>
          </cell>
          <cell r="E131" t="str">
            <v>T</v>
          </cell>
          <cell r="F131" t="str">
            <v>TOTAL</v>
          </cell>
          <cell r="G131" t="str">
            <v>RSE</v>
          </cell>
          <cell r="I131" t="str">
            <v>MS</v>
          </cell>
          <cell r="K131" t="str">
            <v>V</v>
          </cell>
          <cell r="L131">
            <v>38628.496747685182</v>
          </cell>
          <cell r="M131" t="str">
            <v>gchateaug</v>
          </cell>
          <cell r="N131">
            <v>38680.630694444444</v>
          </cell>
          <cell r="O131" t="str">
            <v>gchateaug</v>
          </cell>
          <cell r="Q131">
            <v>1.32</v>
          </cell>
        </row>
        <row r="132">
          <cell r="A132" t="str">
            <v>2003</v>
          </cell>
          <cell r="B132" t="str">
            <v>DE6</v>
          </cell>
          <cell r="C132" t="str">
            <v>A00</v>
          </cell>
          <cell r="D132" t="str">
            <v>PC_EMP</v>
          </cell>
          <cell r="E132" t="str">
            <v>T</v>
          </cell>
          <cell r="F132" t="str">
            <v>TOTAL</v>
          </cell>
          <cell r="G132" t="str">
            <v>TOTAL</v>
          </cell>
          <cell r="I132" t="str">
            <v>MS</v>
          </cell>
          <cell r="K132" t="str">
            <v>V</v>
          </cell>
          <cell r="L132">
            <v>38628.496747685182</v>
          </cell>
          <cell r="M132" t="str">
            <v>gchateaug</v>
          </cell>
          <cell r="N132">
            <v>38680.630694444444</v>
          </cell>
          <cell r="O132" t="str">
            <v>gchateaug</v>
          </cell>
          <cell r="Q132">
            <v>2.16</v>
          </cell>
        </row>
        <row r="133">
          <cell r="A133" t="str">
            <v>2003</v>
          </cell>
          <cell r="B133" t="str">
            <v>DE5</v>
          </cell>
          <cell r="C133" t="str">
            <v>A00</v>
          </cell>
          <cell r="D133" t="str">
            <v>PC_EMP</v>
          </cell>
          <cell r="E133" t="str">
            <v>T</v>
          </cell>
          <cell r="F133" t="str">
            <v>BES</v>
          </cell>
          <cell r="G133" t="str">
            <v>RSE</v>
          </cell>
          <cell r="I133" t="str">
            <v>MS</v>
          </cell>
          <cell r="K133" t="str">
            <v>V</v>
          </cell>
          <cell r="L133">
            <v>38628.496747685182</v>
          </cell>
          <cell r="M133" t="str">
            <v>gchateaug</v>
          </cell>
          <cell r="N133">
            <v>38680.630694444444</v>
          </cell>
          <cell r="O133" t="str">
            <v>gchateaug</v>
          </cell>
          <cell r="Q133">
            <v>0.94</v>
          </cell>
        </row>
        <row r="134">
          <cell r="A134" t="str">
            <v>2003</v>
          </cell>
          <cell r="B134" t="str">
            <v>DE5</v>
          </cell>
          <cell r="C134" t="str">
            <v>A00</v>
          </cell>
          <cell r="D134" t="str">
            <v>PC_EMP</v>
          </cell>
          <cell r="E134" t="str">
            <v>T</v>
          </cell>
          <cell r="F134" t="str">
            <v>BES</v>
          </cell>
          <cell r="G134" t="str">
            <v>TOTAL</v>
          </cell>
          <cell r="I134" t="str">
            <v>MS</v>
          </cell>
          <cell r="K134" t="str">
            <v>V</v>
          </cell>
          <cell r="L134">
            <v>38628.496747685182</v>
          </cell>
          <cell r="M134" t="str">
            <v>gchateaug</v>
          </cell>
          <cell r="N134">
            <v>38680.630694444444</v>
          </cell>
          <cell r="O134" t="str">
            <v>gchateaug</v>
          </cell>
          <cell r="Q134">
            <v>1.63</v>
          </cell>
        </row>
        <row r="135">
          <cell r="A135" t="str">
            <v>2003</v>
          </cell>
          <cell r="B135" t="str">
            <v>DE5</v>
          </cell>
          <cell r="C135" t="str">
            <v>A00</v>
          </cell>
          <cell r="D135" t="str">
            <v>PC_EMP</v>
          </cell>
          <cell r="E135" t="str">
            <v>T</v>
          </cell>
          <cell r="F135" t="str">
            <v>TOTAL</v>
          </cell>
          <cell r="G135" t="str">
            <v>RSE</v>
          </cell>
          <cell r="I135" t="str">
            <v>MS</v>
          </cell>
          <cell r="K135" t="str">
            <v>V</v>
          </cell>
          <cell r="L135">
            <v>38628.496747685182</v>
          </cell>
          <cell r="M135" t="str">
            <v>gchateaug</v>
          </cell>
          <cell r="N135">
            <v>38680.630694444444</v>
          </cell>
          <cell r="O135" t="str">
            <v>gchateaug</v>
          </cell>
          <cell r="Q135">
            <v>2.16</v>
          </cell>
        </row>
        <row r="136">
          <cell r="A136" t="str">
            <v>2003</v>
          </cell>
          <cell r="B136" t="str">
            <v>DE5</v>
          </cell>
          <cell r="C136" t="str">
            <v>A00</v>
          </cell>
          <cell r="D136" t="str">
            <v>PC_EMP</v>
          </cell>
          <cell r="E136" t="str">
            <v>T</v>
          </cell>
          <cell r="F136" t="str">
            <v>TOTAL</v>
          </cell>
          <cell r="G136" t="str">
            <v>TOTAL</v>
          </cell>
          <cell r="I136" t="str">
            <v>MS</v>
          </cell>
          <cell r="K136" t="str">
            <v>V</v>
          </cell>
          <cell r="L136">
            <v>38628.496747685182</v>
          </cell>
          <cell r="M136" t="str">
            <v>gchateaug</v>
          </cell>
          <cell r="N136">
            <v>38680.630694444444</v>
          </cell>
          <cell r="O136" t="str">
            <v>gchateaug</v>
          </cell>
          <cell r="Q136">
            <v>3.41</v>
          </cell>
        </row>
        <row r="137">
          <cell r="A137" t="str">
            <v>2003</v>
          </cell>
          <cell r="B137" t="str">
            <v>DE25</v>
          </cell>
          <cell r="C137" t="str">
            <v>A00</v>
          </cell>
          <cell r="D137" t="str">
            <v>PC_EMP</v>
          </cell>
          <cell r="E137" t="str">
            <v>T</v>
          </cell>
          <cell r="F137" t="str">
            <v>BES</v>
          </cell>
          <cell r="G137" t="str">
            <v>RSE</v>
          </cell>
          <cell r="I137" t="str">
            <v>MS</v>
          </cell>
          <cell r="K137" t="str">
            <v>V</v>
          </cell>
          <cell r="L137">
            <v>38628.496747685182</v>
          </cell>
          <cell r="M137" t="str">
            <v>gchateaug</v>
          </cell>
          <cell r="N137">
            <v>38680.630694444444</v>
          </cell>
          <cell r="O137" t="str">
            <v>gchateaug</v>
          </cell>
          <cell r="Q137">
            <v>0.87</v>
          </cell>
        </row>
        <row r="138">
          <cell r="A138" t="str">
            <v>2003</v>
          </cell>
          <cell r="B138" t="str">
            <v>DE25</v>
          </cell>
          <cell r="C138" t="str">
            <v>A00</v>
          </cell>
          <cell r="D138" t="str">
            <v>PC_EMP</v>
          </cell>
          <cell r="E138" t="str">
            <v>T</v>
          </cell>
          <cell r="F138" t="str">
            <v>BES</v>
          </cell>
          <cell r="G138" t="str">
            <v>TOTAL</v>
          </cell>
          <cell r="I138" t="str">
            <v>MS</v>
          </cell>
          <cell r="K138" t="str">
            <v>V</v>
          </cell>
          <cell r="L138">
            <v>38628.496747685182</v>
          </cell>
          <cell r="M138" t="str">
            <v>gchateaug</v>
          </cell>
          <cell r="N138">
            <v>38680.630694444444</v>
          </cell>
          <cell r="O138" t="str">
            <v>gchateaug</v>
          </cell>
          <cell r="Q138">
            <v>1.37</v>
          </cell>
        </row>
        <row r="139">
          <cell r="A139" t="str">
            <v>2003</v>
          </cell>
          <cell r="B139" t="str">
            <v>DE25</v>
          </cell>
          <cell r="C139" t="str">
            <v>A00</v>
          </cell>
          <cell r="D139" t="str">
            <v>PC_EMP</v>
          </cell>
          <cell r="E139" t="str">
            <v>T</v>
          </cell>
          <cell r="F139" t="str">
            <v>TOTAL</v>
          </cell>
          <cell r="G139" t="str">
            <v>RSE</v>
          </cell>
          <cell r="I139" t="str">
            <v>MS</v>
          </cell>
          <cell r="K139" t="str">
            <v>V</v>
          </cell>
          <cell r="L139">
            <v>38628.496747685182</v>
          </cell>
          <cell r="M139" t="str">
            <v>gchateaug</v>
          </cell>
          <cell r="N139">
            <v>38680.630694444444</v>
          </cell>
          <cell r="O139" t="str">
            <v>gchateaug</v>
          </cell>
          <cell r="Q139">
            <v>1.45</v>
          </cell>
        </row>
        <row r="140">
          <cell r="A140" t="str">
            <v>2003</v>
          </cell>
          <cell r="B140" t="str">
            <v>DE25</v>
          </cell>
          <cell r="C140" t="str">
            <v>A00</v>
          </cell>
          <cell r="D140" t="str">
            <v>PC_EMP</v>
          </cell>
          <cell r="E140" t="str">
            <v>T</v>
          </cell>
          <cell r="F140" t="str">
            <v>TOTAL</v>
          </cell>
          <cell r="G140" t="str">
            <v>TOTAL</v>
          </cell>
          <cell r="I140" t="str">
            <v>MS</v>
          </cell>
          <cell r="K140" t="str">
            <v>V</v>
          </cell>
          <cell r="L140">
            <v>38628.496747685182</v>
          </cell>
          <cell r="M140" t="str">
            <v>gchateaug</v>
          </cell>
          <cell r="N140">
            <v>38680.630694444444</v>
          </cell>
          <cell r="O140" t="str">
            <v>gchateaug</v>
          </cell>
          <cell r="Q140">
            <v>2.2000000000000002</v>
          </cell>
        </row>
        <row r="141">
          <cell r="A141" t="str">
            <v>2003</v>
          </cell>
          <cell r="B141" t="str">
            <v>DE24</v>
          </cell>
          <cell r="C141" t="str">
            <v>A00</v>
          </cell>
          <cell r="D141" t="str">
            <v>PC_EMP</v>
          </cell>
          <cell r="E141" t="str">
            <v>T</v>
          </cell>
          <cell r="F141" t="str">
            <v>BES</v>
          </cell>
          <cell r="G141" t="str">
            <v>RSE</v>
          </cell>
          <cell r="I141" t="str">
            <v>MS</v>
          </cell>
          <cell r="K141" t="str">
            <v>V</v>
          </cell>
          <cell r="L141">
            <v>38628.496747685182</v>
          </cell>
          <cell r="M141" t="str">
            <v>gchateaug</v>
          </cell>
          <cell r="N141">
            <v>38680.630694444444</v>
          </cell>
          <cell r="O141" t="str">
            <v>gchateaug</v>
          </cell>
          <cell r="Q141">
            <v>0.3</v>
          </cell>
        </row>
        <row r="142">
          <cell r="A142" t="str">
            <v>2003</v>
          </cell>
          <cell r="B142" t="str">
            <v>DE24</v>
          </cell>
          <cell r="C142" t="str">
            <v>A00</v>
          </cell>
          <cell r="D142" t="str">
            <v>PC_EMP</v>
          </cell>
          <cell r="E142" t="str">
            <v>T</v>
          </cell>
          <cell r="F142" t="str">
            <v>BES</v>
          </cell>
          <cell r="G142" t="str">
            <v>TOTAL</v>
          </cell>
          <cell r="I142" t="str">
            <v>MS</v>
          </cell>
          <cell r="K142" t="str">
            <v>V</v>
          </cell>
          <cell r="L142">
            <v>38628.496747685182</v>
          </cell>
          <cell r="M142" t="str">
            <v>gchateaug</v>
          </cell>
          <cell r="N142">
            <v>38680.630694444444</v>
          </cell>
          <cell r="O142" t="str">
            <v>gchateaug</v>
          </cell>
          <cell r="Q142">
            <v>0.57999999999999996</v>
          </cell>
        </row>
        <row r="143">
          <cell r="A143" t="str">
            <v>2003</v>
          </cell>
          <cell r="B143" t="str">
            <v>DE24</v>
          </cell>
          <cell r="C143" t="str">
            <v>A00</v>
          </cell>
          <cell r="D143" t="str">
            <v>PC_EMP</v>
          </cell>
          <cell r="E143" t="str">
            <v>T</v>
          </cell>
          <cell r="F143" t="str">
            <v>TOTAL</v>
          </cell>
          <cell r="G143" t="str">
            <v>RSE</v>
          </cell>
          <cell r="I143" t="str">
            <v>MS</v>
          </cell>
          <cell r="K143" t="str">
            <v>V</v>
          </cell>
          <cell r="L143">
            <v>38628.496747685182</v>
          </cell>
          <cell r="M143" t="str">
            <v>gchateaug</v>
          </cell>
          <cell r="N143">
            <v>38680.630694444444</v>
          </cell>
          <cell r="O143" t="str">
            <v>gchateaug</v>
          </cell>
          <cell r="Q143">
            <v>0.65</v>
          </cell>
        </row>
        <row r="144">
          <cell r="A144" t="str">
            <v>2003</v>
          </cell>
          <cell r="B144" t="str">
            <v>DE24</v>
          </cell>
          <cell r="C144" t="str">
            <v>A00</v>
          </cell>
          <cell r="D144" t="str">
            <v>PC_EMP</v>
          </cell>
          <cell r="E144" t="str">
            <v>T</v>
          </cell>
          <cell r="F144" t="str">
            <v>TOTAL</v>
          </cell>
          <cell r="G144" t="str">
            <v>TOTAL</v>
          </cell>
          <cell r="I144" t="str">
            <v>MS</v>
          </cell>
          <cell r="K144" t="str">
            <v>V</v>
          </cell>
          <cell r="L144">
            <v>38628.496747685182</v>
          </cell>
          <cell r="M144" t="str">
            <v>gchateaug</v>
          </cell>
          <cell r="N144">
            <v>38680.630694444444</v>
          </cell>
          <cell r="O144" t="str">
            <v>gchateaug</v>
          </cell>
          <cell r="Q144">
            <v>1.07</v>
          </cell>
        </row>
        <row r="145">
          <cell r="A145" t="str">
            <v>2003</v>
          </cell>
          <cell r="B145" t="str">
            <v>MT00</v>
          </cell>
          <cell r="C145" t="str">
            <v>A00</v>
          </cell>
          <cell r="D145" t="str">
            <v>PC_EMP</v>
          </cell>
          <cell r="E145" t="str">
            <v>T</v>
          </cell>
          <cell r="F145" t="str">
            <v>TOTAL</v>
          </cell>
          <cell r="G145" t="str">
            <v>RSE</v>
          </cell>
          <cell r="H145" t="str">
            <v>:</v>
          </cell>
          <cell r="I145" t="str">
            <v>MS</v>
          </cell>
          <cell r="K145" t="str">
            <v>V</v>
          </cell>
          <cell r="L145">
            <v>38628.496770833335</v>
          </cell>
          <cell r="M145" t="str">
            <v>gchateaug</v>
          </cell>
          <cell r="N145">
            <v>38681.684606481482</v>
          </cell>
          <cell r="O145" t="str">
            <v>gchateaug</v>
          </cell>
        </row>
        <row r="146">
          <cell r="A146" t="str">
            <v>2003</v>
          </cell>
          <cell r="B146" t="str">
            <v>MT0</v>
          </cell>
          <cell r="C146" t="str">
            <v>A00</v>
          </cell>
          <cell r="D146" t="str">
            <v>PC_EMP</v>
          </cell>
          <cell r="E146" t="str">
            <v>T</v>
          </cell>
          <cell r="F146" t="str">
            <v>BES</v>
          </cell>
          <cell r="G146" t="str">
            <v>RSE</v>
          </cell>
          <cell r="H146" t="str">
            <v>:</v>
          </cell>
          <cell r="I146" t="str">
            <v>NC</v>
          </cell>
          <cell r="K146" t="str">
            <v>V</v>
          </cell>
          <cell r="L146">
            <v>38628.496770833335</v>
          </cell>
          <cell r="M146" t="str">
            <v>gchateaug</v>
          </cell>
          <cell r="N146">
            <v>38681.684479166666</v>
          </cell>
          <cell r="O146" t="str">
            <v>gchateaug</v>
          </cell>
        </row>
        <row r="147">
          <cell r="A147" t="str">
            <v>2003</v>
          </cell>
          <cell r="B147" t="str">
            <v>MT0</v>
          </cell>
          <cell r="C147" t="str">
            <v>A00</v>
          </cell>
          <cell r="D147" t="str">
            <v>PC_EMP</v>
          </cell>
          <cell r="E147" t="str">
            <v>T</v>
          </cell>
          <cell r="F147" t="str">
            <v>TOTAL</v>
          </cell>
          <cell r="G147" t="str">
            <v>RSE</v>
          </cell>
          <cell r="H147" t="str">
            <v>:</v>
          </cell>
          <cell r="I147" t="str">
            <v>MS</v>
          </cell>
          <cell r="K147" t="str">
            <v>V</v>
          </cell>
          <cell r="L147">
            <v>38628.496770833335</v>
          </cell>
          <cell r="M147" t="str">
            <v>gchateaug</v>
          </cell>
          <cell r="N147">
            <v>38681.684467592589</v>
          </cell>
          <cell r="O147" t="str">
            <v>gchateaug</v>
          </cell>
        </row>
        <row r="148">
          <cell r="A148" t="str">
            <v>2003</v>
          </cell>
          <cell r="B148" t="str">
            <v>LV0</v>
          </cell>
          <cell r="C148" t="str">
            <v>A00</v>
          </cell>
          <cell r="D148" t="str">
            <v>PC_EMP</v>
          </cell>
          <cell r="E148" t="str">
            <v>T</v>
          </cell>
          <cell r="F148" t="str">
            <v>BES</v>
          </cell>
          <cell r="G148" t="str">
            <v>RSE</v>
          </cell>
          <cell r="I148" t="str">
            <v>MS</v>
          </cell>
          <cell r="K148" t="str">
            <v>V</v>
          </cell>
          <cell r="L148">
            <v>38628.496770833335</v>
          </cell>
          <cell r="M148" t="str">
            <v>gchateaug</v>
          </cell>
          <cell r="N148">
            <v>38681.684513888889</v>
          </cell>
          <cell r="O148" t="str">
            <v>gchateaug</v>
          </cell>
          <cell r="Q148">
            <v>7.0000000000000007E-2</v>
          </cell>
        </row>
        <row r="149">
          <cell r="A149" t="str">
            <v>2003</v>
          </cell>
          <cell r="B149" t="str">
            <v>LV0</v>
          </cell>
          <cell r="C149" t="str">
            <v>A00</v>
          </cell>
          <cell r="D149" t="str">
            <v>PC_EMP</v>
          </cell>
          <cell r="E149" t="str">
            <v>T</v>
          </cell>
          <cell r="F149" t="str">
            <v>BES</v>
          </cell>
          <cell r="G149" t="str">
            <v>TOTAL</v>
          </cell>
          <cell r="I149" t="str">
            <v>MS</v>
          </cell>
          <cell r="K149" t="str">
            <v>V</v>
          </cell>
          <cell r="L149">
            <v>38628.496770833335</v>
          </cell>
          <cell r="M149" t="str">
            <v>gchateaug</v>
          </cell>
          <cell r="N149">
            <v>38681.684513888889</v>
          </cell>
          <cell r="O149" t="str">
            <v>gchateaug</v>
          </cell>
          <cell r="Q149">
            <v>0.12</v>
          </cell>
        </row>
        <row r="150">
          <cell r="A150" t="str">
            <v>2003</v>
          </cell>
          <cell r="B150" t="str">
            <v>LV0</v>
          </cell>
          <cell r="C150" t="str">
            <v>A00</v>
          </cell>
          <cell r="D150" t="str">
            <v>PC_EMP</v>
          </cell>
          <cell r="E150" t="str">
            <v>T</v>
          </cell>
          <cell r="F150" t="str">
            <v>TOTAL</v>
          </cell>
          <cell r="G150" t="str">
            <v>RSE</v>
          </cell>
          <cell r="I150" t="str">
            <v>MS</v>
          </cell>
          <cell r="K150" t="str">
            <v>V</v>
          </cell>
          <cell r="L150">
            <v>38628.496770833335</v>
          </cell>
          <cell r="M150" t="str">
            <v>gchateaug</v>
          </cell>
          <cell r="N150">
            <v>38681.684513888889</v>
          </cell>
          <cell r="O150" t="str">
            <v>gchateaug</v>
          </cell>
          <cell r="Q150">
            <v>0.55000000000000004</v>
          </cell>
        </row>
        <row r="151">
          <cell r="A151" t="str">
            <v>2003</v>
          </cell>
          <cell r="B151" t="str">
            <v>LV0</v>
          </cell>
          <cell r="C151" t="str">
            <v>A00</v>
          </cell>
          <cell r="D151" t="str">
            <v>PC_EMP</v>
          </cell>
          <cell r="E151" t="str">
            <v>T</v>
          </cell>
          <cell r="F151" t="str">
            <v>TOTAL</v>
          </cell>
          <cell r="G151" t="str">
            <v>TOTAL</v>
          </cell>
          <cell r="I151" t="str">
            <v>MS</v>
          </cell>
          <cell r="K151" t="str">
            <v>V</v>
          </cell>
          <cell r="L151">
            <v>38628.496770833335</v>
          </cell>
          <cell r="M151" t="str">
            <v>gchateaug</v>
          </cell>
          <cell r="N151">
            <v>38681.684513888889</v>
          </cell>
          <cell r="O151" t="str">
            <v>gchateaug</v>
          </cell>
          <cell r="Q151">
            <v>0.8</v>
          </cell>
        </row>
        <row r="152">
          <cell r="A152" t="str">
            <v>2003</v>
          </cell>
          <cell r="B152" t="str">
            <v>ITG</v>
          </cell>
          <cell r="C152" t="str">
            <v>A00</v>
          </cell>
          <cell r="D152" t="str">
            <v>PC_EMP</v>
          </cell>
          <cell r="E152" t="str">
            <v>T</v>
          </cell>
          <cell r="F152" t="str">
            <v>BES</v>
          </cell>
          <cell r="G152" t="str">
            <v>RSE</v>
          </cell>
          <cell r="I152" t="str">
            <v>MS</v>
          </cell>
          <cell r="K152" t="str">
            <v>V</v>
          </cell>
          <cell r="L152">
            <v>38628.496770833335</v>
          </cell>
          <cell r="M152" t="str">
            <v>gchateaug</v>
          </cell>
          <cell r="N152">
            <v>38680.624456018515</v>
          </cell>
          <cell r="O152" t="str">
            <v>gchateaug</v>
          </cell>
          <cell r="Q152">
            <v>0.04</v>
          </cell>
        </row>
        <row r="153">
          <cell r="A153" t="str">
            <v>2003</v>
          </cell>
          <cell r="B153" t="str">
            <v>ITG</v>
          </cell>
          <cell r="C153" t="str">
            <v>A00</v>
          </cell>
          <cell r="D153" t="str">
            <v>PC_EMP</v>
          </cell>
          <cell r="E153" t="str">
            <v>T</v>
          </cell>
          <cell r="F153" t="str">
            <v>BES</v>
          </cell>
          <cell r="G153" t="str">
            <v>TOTAL</v>
          </cell>
          <cell r="I153" t="str">
            <v>MS</v>
          </cell>
          <cell r="K153" t="str">
            <v>V</v>
          </cell>
          <cell r="L153">
            <v>38628.496770833335</v>
          </cell>
          <cell r="M153" t="str">
            <v>gchateaug</v>
          </cell>
          <cell r="N153">
            <v>38680.624456018515</v>
          </cell>
          <cell r="O153" t="str">
            <v>gchateaug</v>
          </cell>
          <cell r="Q153">
            <v>0.1</v>
          </cell>
        </row>
        <row r="154">
          <cell r="A154" t="str">
            <v>2002</v>
          </cell>
          <cell r="B154" t="str">
            <v>ITF5</v>
          </cell>
          <cell r="C154" t="str">
            <v>A00</v>
          </cell>
          <cell r="D154" t="str">
            <v>PC_EMP</v>
          </cell>
          <cell r="E154" t="str">
            <v>T</v>
          </cell>
          <cell r="F154" t="str">
            <v>TOTAL</v>
          </cell>
          <cell r="G154" t="str">
            <v>RSE</v>
          </cell>
          <cell r="H154" t="str">
            <v>:</v>
          </cell>
          <cell r="I154" t="str">
            <v>MS</v>
          </cell>
          <cell r="K154" t="str">
            <v>V</v>
          </cell>
          <cell r="L154">
            <v>38628.496770833335</v>
          </cell>
          <cell r="M154" t="str">
            <v>gchateaug</v>
          </cell>
          <cell r="N154">
            <v>38680.624432870369</v>
          </cell>
          <cell r="O154" t="str">
            <v>gchateaug</v>
          </cell>
        </row>
        <row r="155">
          <cell r="A155" t="str">
            <v>2002</v>
          </cell>
          <cell r="B155" t="str">
            <v>ITF5</v>
          </cell>
          <cell r="C155" t="str">
            <v>A00</v>
          </cell>
          <cell r="D155" t="str">
            <v>PC_EMP</v>
          </cell>
          <cell r="E155" t="str">
            <v>T</v>
          </cell>
          <cell r="F155" t="str">
            <v>TOTAL</v>
          </cell>
          <cell r="G155" t="str">
            <v>TOTAL</v>
          </cell>
          <cell r="H155" t="str">
            <v>:</v>
          </cell>
          <cell r="I155" t="str">
            <v>MS</v>
          </cell>
          <cell r="K155" t="str">
            <v>V</v>
          </cell>
          <cell r="L155">
            <v>38628.496770833335</v>
          </cell>
          <cell r="M155" t="str">
            <v>gchateaug</v>
          </cell>
          <cell r="N155">
            <v>38680.624432870369</v>
          </cell>
          <cell r="O155" t="str">
            <v>gchateaug</v>
          </cell>
        </row>
        <row r="156">
          <cell r="A156" t="str">
            <v>2002</v>
          </cell>
          <cell r="B156" t="str">
            <v>ITF2</v>
          </cell>
          <cell r="C156" t="str">
            <v>A00</v>
          </cell>
          <cell r="D156" t="str">
            <v>PC_EMP</v>
          </cell>
          <cell r="E156" t="str">
            <v>T</v>
          </cell>
          <cell r="F156" t="str">
            <v>BES</v>
          </cell>
          <cell r="G156" t="str">
            <v>RSE</v>
          </cell>
          <cell r="H156" t="str">
            <v>:</v>
          </cell>
          <cell r="I156" t="str">
            <v>MS</v>
          </cell>
          <cell r="K156" t="str">
            <v>V</v>
          </cell>
          <cell r="L156">
            <v>38628.496770833335</v>
          </cell>
          <cell r="M156" t="str">
            <v>gchateaug</v>
          </cell>
          <cell r="N156">
            <v>38680.624432870369</v>
          </cell>
          <cell r="O156" t="str">
            <v>gchateaug</v>
          </cell>
        </row>
        <row r="157">
          <cell r="A157" t="str">
            <v>2002</v>
          </cell>
          <cell r="B157" t="str">
            <v>ITF2</v>
          </cell>
          <cell r="C157" t="str">
            <v>A00</v>
          </cell>
          <cell r="D157" t="str">
            <v>PC_EMP</v>
          </cell>
          <cell r="E157" t="str">
            <v>T</v>
          </cell>
          <cell r="F157" t="str">
            <v>BES</v>
          </cell>
          <cell r="G157" t="str">
            <v>TOTAL</v>
          </cell>
          <cell r="H157" t="str">
            <v>:</v>
          </cell>
          <cell r="I157" t="str">
            <v>MS</v>
          </cell>
          <cell r="K157" t="str">
            <v>V</v>
          </cell>
          <cell r="L157">
            <v>38628.496770833335</v>
          </cell>
          <cell r="M157" t="str">
            <v>gchateaug</v>
          </cell>
          <cell r="N157">
            <v>38680.624432870369</v>
          </cell>
          <cell r="O157" t="str">
            <v>gchateaug</v>
          </cell>
        </row>
        <row r="158">
          <cell r="A158" t="str">
            <v>2002</v>
          </cell>
          <cell r="B158" t="str">
            <v>ITF2</v>
          </cell>
          <cell r="C158" t="str">
            <v>A00</v>
          </cell>
          <cell r="D158" t="str">
            <v>PC_EMP</v>
          </cell>
          <cell r="E158" t="str">
            <v>T</v>
          </cell>
          <cell r="F158" t="str">
            <v>TOTAL</v>
          </cell>
          <cell r="G158" t="str">
            <v>RSE</v>
          </cell>
          <cell r="H158" t="str">
            <v>:</v>
          </cell>
          <cell r="I158" t="str">
            <v>MS</v>
          </cell>
          <cell r="K158" t="str">
            <v>V</v>
          </cell>
          <cell r="L158">
            <v>38628.496770833335</v>
          </cell>
          <cell r="M158" t="str">
            <v>gchateaug</v>
          </cell>
          <cell r="N158">
            <v>38680.624432870369</v>
          </cell>
          <cell r="O158" t="str">
            <v>gchateaug</v>
          </cell>
        </row>
        <row r="159">
          <cell r="A159" t="str">
            <v>2002</v>
          </cell>
          <cell r="B159" t="str">
            <v>ITF2</v>
          </cell>
          <cell r="C159" t="str">
            <v>A00</v>
          </cell>
          <cell r="D159" t="str">
            <v>PC_EMP</v>
          </cell>
          <cell r="E159" t="str">
            <v>T</v>
          </cell>
          <cell r="F159" t="str">
            <v>TOTAL</v>
          </cell>
          <cell r="G159" t="str">
            <v>TOTAL</v>
          </cell>
          <cell r="H159" t="str">
            <v>:</v>
          </cell>
          <cell r="I159" t="str">
            <v>MS</v>
          </cell>
          <cell r="K159" t="str">
            <v>V</v>
          </cell>
          <cell r="L159">
            <v>38628.496770833335</v>
          </cell>
          <cell r="M159" t="str">
            <v>gchateaug</v>
          </cell>
          <cell r="N159">
            <v>38680.624432870369</v>
          </cell>
          <cell r="O159" t="str">
            <v>gchateaug</v>
          </cell>
        </row>
        <row r="160">
          <cell r="A160" t="str">
            <v>2002</v>
          </cell>
          <cell r="B160" t="str">
            <v>ITF1</v>
          </cell>
          <cell r="C160" t="str">
            <v>A00</v>
          </cell>
          <cell r="D160" t="str">
            <v>PC_EMP</v>
          </cell>
          <cell r="E160" t="str">
            <v>T</v>
          </cell>
          <cell r="F160" t="str">
            <v>BES</v>
          </cell>
          <cell r="G160" t="str">
            <v>RSE</v>
          </cell>
          <cell r="H160" t="str">
            <v>:</v>
          </cell>
          <cell r="I160" t="str">
            <v>MS</v>
          </cell>
          <cell r="K160" t="str">
            <v>V</v>
          </cell>
          <cell r="L160">
            <v>38628.496770833335</v>
          </cell>
          <cell r="M160" t="str">
            <v>gchateaug</v>
          </cell>
          <cell r="N160">
            <v>38680.624432870369</v>
          </cell>
          <cell r="O160" t="str">
            <v>gchateaug</v>
          </cell>
        </row>
        <row r="161">
          <cell r="A161" t="str">
            <v>2002</v>
          </cell>
          <cell r="B161" t="str">
            <v>ITF1</v>
          </cell>
          <cell r="C161" t="str">
            <v>A00</v>
          </cell>
          <cell r="D161" t="str">
            <v>PC_EMP</v>
          </cell>
          <cell r="E161" t="str">
            <v>T</v>
          </cell>
          <cell r="F161" t="str">
            <v>BES</v>
          </cell>
          <cell r="G161" t="str">
            <v>TOTAL</v>
          </cell>
          <cell r="H161" t="str">
            <v>:</v>
          </cell>
          <cell r="I161" t="str">
            <v>MS</v>
          </cell>
          <cell r="K161" t="str">
            <v>V</v>
          </cell>
          <cell r="L161">
            <v>38628.496770833335</v>
          </cell>
          <cell r="M161" t="str">
            <v>gchateaug</v>
          </cell>
          <cell r="N161">
            <v>38680.624432870369</v>
          </cell>
          <cell r="O161" t="str">
            <v>gchateaug</v>
          </cell>
        </row>
        <row r="162">
          <cell r="A162" t="str">
            <v>2002</v>
          </cell>
          <cell r="B162" t="str">
            <v>ITF1</v>
          </cell>
          <cell r="C162" t="str">
            <v>A00</v>
          </cell>
          <cell r="D162" t="str">
            <v>PC_EMP</v>
          </cell>
          <cell r="E162" t="str">
            <v>T</v>
          </cell>
          <cell r="F162" t="str">
            <v>TOTAL</v>
          </cell>
          <cell r="G162" t="str">
            <v>RSE</v>
          </cell>
          <cell r="H162" t="str">
            <v>:</v>
          </cell>
          <cell r="I162" t="str">
            <v>MS</v>
          </cell>
          <cell r="K162" t="str">
            <v>V</v>
          </cell>
          <cell r="L162">
            <v>38628.496770833335</v>
          </cell>
          <cell r="M162" t="str">
            <v>gchateaug</v>
          </cell>
          <cell r="N162">
            <v>38680.624432870369</v>
          </cell>
          <cell r="O162" t="str">
            <v>gchateaug</v>
          </cell>
        </row>
        <row r="163">
          <cell r="A163" t="str">
            <v>2002</v>
          </cell>
          <cell r="B163" t="str">
            <v>ITF1</v>
          </cell>
          <cell r="C163" t="str">
            <v>A00</v>
          </cell>
          <cell r="D163" t="str">
            <v>PC_EMP</v>
          </cell>
          <cell r="E163" t="str">
            <v>T</v>
          </cell>
          <cell r="F163" t="str">
            <v>TOTAL</v>
          </cell>
          <cell r="G163" t="str">
            <v>TOTAL</v>
          </cell>
          <cell r="H163" t="str">
            <v>:</v>
          </cell>
          <cell r="I163" t="str">
            <v>MS</v>
          </cell>
          <cell r="K163" t="str">
            <v>V</v>
          </cell>
          <cell r="L163">
            <v>38628.496770833335</v>
          </cell>
          <cell r="M163" t="str">
            <v>gchateaug</v>
          </cell>
          <cell r="N163">
            <v>38680.624432870369</v>
          </cell>
          <cell r="O163" t="str">
            <v>gchateaug</v>
          </cell>
        </row>
        <row r="164">
          <cell r="A164" t="str">
            <v>2002</v>
          </cell>
          <cell r="B164" t="str">
            <v>ITD4</v>
          </cell>
          <cell r="C164" t="str">
            <v>A00</v>
          </cell>
          <cell r="D164" t="str">
            <v>PC_EMP</v>
          </cell>
          <cell r="E164" t="str">
            <v>T</v>
          </cell>
          <cell r="F164" t="str">
            <v>BES</v>
          </cell>
          <cell r="G164" t="str">
            <v>RSE</v>
          </cell>
          <cell r="H164" t="str">
            <v>:</v>
          </cell>
          <cell r="I164" t="str">
            <v>MS</v>
          </cell>
          <cell r="K164" t="str">
            <v>V</v>
          </cell>
          <cell r="L164">
            <v>38628.496770833335</v>
          </cell>
          <cell r="M164" t="str">
            <v>gchateaug</v>
          </cell>
          <cell r="N164">
            <v>38680.624432870369</v>
          </cell>
          <cell r="O164" t="str">
            <v>gchateaug</v>
          </cell>
        </row>
        <row r="165">
          <cell r="A165" t="str">
            <v>2002</v>
          </cell>
          <cell r="B165" t="str">
            <v>ITD4</v>
          </cell>
          <cell r="C165" t="str">
            <v>A00</v>
          </cell>
          <cell r="D165" t="str">
            <v>PC_EMP</v>
          </cell>
          <cell r="E165" t="str">
            <v>T</v>
          </cell>
          <cell r="F165" t="str">
            <v>BES</v>
          </cell>
          <cell r="G165" t="str">
            <v>TOTAL</v>
          </cell>
          <cell r="H165" t="str">
            <v>:</v>
          </cell>
          <cell r="I165" t="str">
            <v>MS</v>
          </cell>
          <cell r="K165" t="str">
            <v>V</v>
          </cell>
          <cell r="L165">
            <v>38628.496770833335</v>
          </cell>
          <cell r="M165" t="str">
            <v>gchateaug</v>
          </cell>
          <cell r="N165">
            <v>38680.624432870369</v>
          </cell>
          <cell r="O165" t="str">
            <v>gchateaug</v>
          </cell>
        </row>
        <row r="166">
          <cell r="A166" t="str">
            <v>2002</v>
          </cell>
          <cell r="B166" t="str">
            <v>ITD4</v>
          </cell>
          <cell r="C166" t="str">
            <v>A00</v>
          </cell>
          <cell r="D166" t="str">
            <v>PC_EMP</v>
          </cell>
          <cell r="E166" t="str">
            <v>T</v>
          </cell>
          <cell r="F166" t="str">
            <v>TOTAL</v>
          </cell>
          <cell r="G166" t="str">
            <v>RSE</v>
          </cell>
          <cell r="H166" t="str">
            <v>:</v>
          </cell>
          <cell r="I166" t="str">
            <v>MS</v>
          </cell>
          <cell r="K166" t="str">
            <v>V</v>
          </cell>
          <cell r="L166">
            <v>38628.496770833335</v>
          </cell>
          <cell r="M166" t="str">
            <v>gchateaug</v>
          </cell>
          <cell r="N166">
            <v>38680.624432870369</v>
          </cell>
          <cell r="O166" t="str">
            <v>gchateaug</v>
          </cell>
        </row>
        <row r="167">
          <cell r="A167" t="str">
            <v>2002</v>
          </cell>
          <cell r="B167" t="str">
            <v>ITD4</v>
          </cell>
          <cell r="C167" t="str">
            <v>A00</v>
          </cell>
          <cell r="D167" t="str">
            <v>PC_EMP</v>
          </cell>
          <cell r="E167" t="str">
            <v>T</v>
          </cell>
          <cell r="F167" t="str">
            <v>TOTAL</v>
          </cell>
          <cell r="G167" t="str">
            <v>TOTAL</v>
          </cell>
          <cell r="H167" t="str">
            <v>:</v>
          </cell>
          <cell r="I167" t="str">
            <v>MS</v>
          </cell>
          <cell r="K167" t="str">
            <v>V</v>
          </cell>
          <cell r="L167">
            <v>38628.496770833335</v>
          </cell>
          <cell r="M167" t="str">
            <v>gchateaug</v>
          </cell>
          <cell r="N167">
            <v>38680.624432870369</v>
          </cell>
          <cell r="O167" t="str">
            <v>gchateaug</v>
          </cell>
        </row>
        <row r="168">
          <cell r="A168" t="str">
            <v>2002</v>
          </cell>
          <cell r="B168" t="str">
            <v>ITC3</v>
          </cell>
          <cell r="C168" t="str">
            <v>A00</v>
          </cell>
          <cell r="D168" t="str">
            <v>PC_EMP</v>
          </cell>
          <cell r="E168" t="str">
            <v>T</v>
          </cell>
          <cell r="F168" t="str">
            <v>BES</v>
          </cell>
          <cell r="G168" t="str">
            <v>RSE</v>
          </cell>
          <cell r="H168" t="str">
            <v>:</v>
          </cell>
          <cell r="I168" t="str">
            <v>MS</v>
          </cell>
          <cell r="K168" t="str">
            <v>V</v>
          </cell>
          <cell r="L168">
            <v>38628.496770833335</v>
          </cell>
          <cell r="M168" t="str">
            <v>gchateaug</v>
          </cell>
          <cell r="N168">
            <v>38680.624432870369</v>
          </cell>
          <cell r="O168" t="str">
            <v>gchateaug</v>
          </cell>
        </row>
        <row r="169">
          <cell r="A169" t="str">
            <v>2002</v>
          </cell>
          <cell r="B169" t="str">
            <v>ITC3</v>
          </cell>
          <cell r="C169" t="str">
            <v>A00</v>
          </cell>
          <cell r="D169" t="str">
            <v>PC_EMP</v>
          </cell>
          <cell r="E169" t="str">
            <v>T</v>
          </cell>
          <cell r="F169" t="str">
            <v>BES</v>
          </cell>
          <cell r="G169" t="str">
            <v>TOTAL</v>
          </cell>
          <cell r="H169" t="str">
            <v>:</v>
          </cell>
          <cell r="I169" t="str">
            <v>MS</v>
          </cell>
          <cell r="K169" t="str">
            <v>V</v>
          </cell>
          <cell r="L169">
            <v>38628.496770833335</v>
          </cell>
          <cell r="M169" t="str">
            <v>gchateaug</v>
          </cell>
          <cell r="N169">
            <v>38680.624432870369</v>
          </cell>
          <cell r="O169" t="str">
            <v>gchateaug</v>
          </cell>
        </row>
        <row r="170">
          <cell r="A170" t="str">
            <v>2002</v>
          </cell>
          <cell r="B170" t="str">
            <v>ITC3</v>
          </cell>
          <cell r="C170" t="str">
            <v>A00</v>
          </cell>
          <cell r="D170" t="str">
            <v>PC_EMP</v>
          </cell>
          <cell r="E170" t="str">
            <v>T</v>
          </cell>
          <cell r="F170" t="str">
            <v>TOTAL</v>
          </cell>
          <cell r="G170" t="str">
            <v>RSE</v>
          </cell>
          <cell r="H170" t="str">
            <v>:</v>
          </cell>
          <cell r="I170" t="str">
            <v>MS</v>
          </cell>
          <cell r="K170" t="str">
            <v>V</v>
          </cell>
          <cell r="L170">
            <v>38628.496770833335</v>
          </cell>
          <cell r="M170" t="str">
            <v>gchateaug</v>
          </cell>
          <cell r="N170">
            <v>38680.624432870369</v>
          </cell>
          <cell r="O170" t="str">
            <v>gchateaug</v>
          </cell>
        </row>
        <row r="171">
          <cell r="A171" t="str">
            <v>2002</v>
          </cell>
          <cell r="B171" t="str">
            <v>ITC3</v>
          </cell>
          <cell r="C171" t="str">
            <v>A00</v>
          </cell>
          <cell r="D171" t="str">
            <v>PC_EMP</v>
          </cell>
          <cell r="E171" t="str">
            <v>T</v>
          </cell>
          <cell r="F171" t="str">
            <v>TOTAL</v>
          </cell>
          <cell r="G171" t="str">
            <v>TOTAL</v>
          </cell>
          <cell r="H171" t="str">
            <v>:</v>
          </cell>
          <cell r="I171" t="str">
            <v>MS</v>
          </cell>
          <cell r="K171" t="str">
            <v>V</v>
          </cell>
          <cell r="L171">
            <v>38628.496770833335</v>
          </cell>
          <cell r="M171" t="str">
            <v>gchateaug</v>
          </cell>
          <cell r="N171">
            <v>38680.624432870369</v>
          </cell>
          <cell r="O171" t="str">
            <v>gchateaug</v>
          </cell>
        </row>
        <row r="172">
          <cell r="A172" t="str">
            <v>2002</v>
          </cell>
          <cell r="B172" t="str">
            <v>IS00</v>
          </cell>
          <cell r="C172" t="str">
            <v>A00</v>
          </cell>
          <cell r="D172" t="str">
            <v>PC_EMP</v>
          </cell>
          <cell r="E172" t="str">
            <v>T</v>
          </cell>
          <cell r="F172" t="str">
            <v>BES</v>
          </cell>
          <cell r="G172" t="str">
            <v>TOTAL</v>
          </cell>
          <cell r="H172" t="str">
            <v>f</v>
          </cell>
          <cell r="I172" t="str">
            <v>MS</v>
          </cell>
          <cell r="K172" t="str">
            <v>V</v>
          </cell>
          <cell r="L172">
            <v>38628.496770833335</v>
          </cell>
          <cell r="M172" t="str">
            <v>gchateaug</v>
          </cell>
          <cell r="N172">
            <v>38681.684641203705</v>
          </cell>
          <cell r="O172" t="str">
            <v>gchateaug</v>
          </cell>
          <cell r="Q172">
            <v>1.1599999999999999</v>
          </cell>
        </row>
        <row r="173">
          <cell r="A173" t="str">
            <v>2002</v>
          </cell>
          <cell r="B173" t="str">
            <v>IS00</v>
          </cell>
          <cell r="C173" t="str">
            <v>A00</v>
          </cell>
          <cell r="D173" t="str">
            <v>PC_EMP</v>
          </cell>
          <cell r="E173" t="str">
            <v>T</v>
          </cell>
          <cell r="F173" t="str">
            <v>TOTAL</v>
          </cell>
          <cell r="G173" t="str">
            <v>TOTAL</v>
          </cell>
          <cell r="H173" t="str">
            <v>f</v>
          </cell>
          <cell r="I173" t="str">
            <v>MS</v>
          </cell>
          <cell r="K173" t="str">
            <v>V</v>
          </cell>
          <cell r="L173">
            <v>38628.496770833335</v>
          </cell>
          <cell r="M173" t="str">
            <v>gchateaug</v>
          </cell>
          <cell r="N173">
            <v>38681.684641203705</v>
          </cell>
          <cell r="O173" t="str">
            <v>gchateaug</v>
          </cell>
          <cell r="Q173">
            <v>3.19</v>
          </cell>
        </row>
        <row r="174">
          <cell r="A174" t="str">
            <v>2002</v>
          </cell>
          <cell r="B174" t="str">
            <v>IE02</v>
          </cell>
          <cell r="C174" t="str">
            <v>A00</v>
          </cell>
          <cell r="D174" t="str">
            <v>PC_EMP</v>
          </cell>
          <cell r="E174" t="str">
            <v>T</v>
          </cell>
          <cell r="F174" t="str">
            <v>BES</v>
          </cell>
          <cell r="G174" t="str">
            <v>RSE</v>
          </cell>
          <cell r="I174" t="str">
            <v>MS</v>
          </cell>
          <cell r="K174" t="str">
            <v>V</v>
          </cell>
          <cell r="L174">
            <v>38628.496770833335</v>
          </cell>
          <cell r="M174" t="str">
            <v>gchateaug</v>
          </cell>
          <cell r="N174">
            <v>38680.624432870369</v>
          </cell>
          <cell r="O174" t="str">
            <v>gchateaug</v>
          </cell>
          <cell r="Q174">
            <v>0.43</v>
          </cell>
        </row>
        <row r="175">
          <cell r="A175" t="str">
            <v>2002</v>
          </cell>
          <cell r="B175" t="str">
            <v>IE02</v>
          </cell>
          <cell r="C175" t="str">
            <v>A00</v>
          </cell>
          <cell r="D175" t="str">
            <v>PC_EMP</v>
          </cell>
          <cell r="E175" t="str">
            <v>T</v>
          </cell>
          <cell r="F175" t="str">
            <v>BES</v>
          </cell>
          <cell r="G175" t="str">
            <v>TOTAL</v>
          </cell>
          <cell r="I175" t="str">
            <v>MS</v>
          </cell>
          <cell r="K175" t="str">
            <v>V</v>
          </cell>
          <cell r="L175">
            <v>38628.496770833335</v>
          </cell>
          <cell r="M175" t="str">
            <v>gchateaug</v>
          </cell>
          <cell r="N175">
            <v>38680.624432870369</v>
          </cell>
          <cell r="O175" t="str">
            <v>gchateaug</v>
          </cell>
          <cell r="Q175">
            <v>0.75</v>
          </cell>
        </row>
        <row r="176">
          <cell r="A176" t="str">
            <v>1998</v>
          </cell>
          <cell r="B176" t="str">
            <v>RO</v>
          </cell>
          <cell r="C176" t="str">
            <v>A00</v>
          </cell>
          <cell r="D176" t="str">
            <v>PC_EMP</v>
          </cell>
          <cell r="E176" t="str">
            <v>T</v>
          </cell>
          <cell r="F176" t="str">
            <v>BES</v>
          </cell>
          <cell r="G176" t="str">
            <v>TOTAL</v>
          </cell>
          <cell r="I176" t="str">
            <v>OTH</v>
          </cell>
          <cell r="J176" t="str">
            <v>DATA OCDE</v>
          </cell>
          <cell r="K176" t="str">
            <v>V</v>
          </cell>
          <cell r="L176">
            <v>38628.522881944446</v>
          </cell>
          <cell r="M176" t="str">
            <v>gchateaug</v>
          </cell>
          <cell r="N176">
            <v>38681.684016203704</v>
          </cell>
          <cell r="O176" t="str">
            <v>gchateaug</v>
          </cell>
          <cell r="Q176">
            <v>0.35</v>
          </cell>
        </row>
        <row r="177">
          <cell r="A177" t="str">
            <v>1998</v>
          </cell>
          <cell r="B177" t="str">
            <v>RO</v>
          </cell>
          <cell r="C177" t="str">
            <v>A00</v>
          </cell>
          <cell r="D177" t="str">
            <v>PC_EMP</v>
          </cell>
          <cell r="E177" t="str">
            <v>T</v>
          </cell>
          <cell r="F177" t="str">
            <v>BES</v>
          </cell>
          <cell r="G177" t="str">
            <v>RSE</v>
          </cell>
          <cell r="I177" t="str">
            <v>OTH</v>
          </cell>
          <cell r="J177" t="str">
            <v>DATA OCDE</v>
          </cell>
          <cell r="K177" t="str">
            <v>V</v>
          </cell>
          <cell r="L177">
            <v>38628.522881944446</v>
          </cell>
          <cell r="M177" t="str">
            <v>gchateaug</v>
          </cell>
          <cell r="N177">
            <v>38681.684016203704</v>
          </cell>
          <cell r="O177" t="str">
            <v>gchateaug</v>
          </cell>
          <cell r="Q177">
            <v>0.18</v>
          </cell>
        </row>
        <row r="178">
          <cell r="A178" t="str">
            <v>1995</v>
          </cell>
          <cell r="B178" t="str">
            <v>SE</v>
          </cell>
          <cell r="C178" t="str">
            <v>A00</v>
          </cell>
          <cell r="D178" t="str">
            <v>PC_EMP</v>
          </cell>
          <cell r="E178" t="str">
            <v>T</v>
          </cell>
          <cell r="F178" t="str">
            <v>TOTAL</v>
          </cell>
          <cell r="G178" t="str">
            <v>TOTAL</v>
          </cell>
          <cell r="I178" t="str">
            <v>NC</v>
          </cell>
          <cell r="K178" t="str">
            <v>V</v>
          </cell>
          <cell r="L178">
            <v>38628.522893518515</v>
          </cell>
          <cell r="M178" t="str">
            <v>gchateaug</v>
          </cell>
          <cell r="N178">
            <v>38681.684016203704</v>
          </cell>
          <cell r="O178" t="str">
            <v>gchateaug</v>
          </cell>
          <cell r="Q178">
            <v>2.42</v>
          </cell>
        </row>
        <row r="179">
          <cell r="A179" t="str">
            <v>1995</v>
          </cell>
          <cell r="B179" t="str">
            <v>SE</v>
          </cell>
          <cell r="C179" t="str">
            <v>A00</v>
          </cell>
          <cell r="D179" t="str">
            <v>PC_EMP</v>
          </cell>
          <cell r="E179" t="str">
            <v>T</v>
          </cell>
          <cell r="F179" t="str">
            <v>BES</v>
          </cell>
          <cell r="G179" t="str">
            <v>TOTAL</v>
          </cell>
          <cell r="I179" t="str">
            <v>NC</v>
          </cell>
          <cell r="K179" t="str">
            <v>V</v>
          </cell>
          <cell r="L179">
            <v>38628.522893518515</v>
          </cell>
          <cell r="M179" t="str">
            <v>gchateaug</v>
          </cell>
          <cell r="N179">
            <v>38681.684016203704</v>
          </cell>
          <cell r="O179" t="str">
            <v>gchateaug</v>
          </cell>
          <cell r="Q179">
            <v>1.18</v>
          </cell>
        </row>
        <row r="180">
          <cell r="A180" t="str">
            <v>1995</v>
          </cell>
          <cell r="B180" t="str">
            <v>SE</v>
          </cell>
          <cell r="C180" t="str">
            <v>A00</v>
          </cell>
          <cell r="D180" t="str">
            <v>PC_EMP</v>
          </cell>
          <cell r="E180" t="str">
            <v>T</v>
          </cell>
          <cell r="F180" t="str">
            <v>BES</v>
          </cell>
          <cell r="G180" t="str">
            <v>RSE</v>
          </cell>
          <cell r="I180" t="str">
            <v>NC</v>
          </cell>
          <cell r="K180" t="str">
            <v>V</v>
          </cell>
          <cell r="L180">
            <v>38628.522893518515</v>
          </cell>
          <cell r="M180" t="str">
            <v>gchateaug</v>
          </cell>
          <cell r="N180">
            <v>38681.684016203704</v>
          </cell>
          <cell r="O180" t="str">
            <v>gchateaug</v>
          </cell>
          <cell r="Q180">
            <v>0.54</v>
          </cell>
        </row>
        <row r="181">
          <cell r="A181" t="str">
            <v>1993</v>
          </cell>
          <cell r="B181" t="str">
            <v>US</v>
          </cell>
          <cell r="C181" t="str">
            <v>A00</v>
          </cell>
          <cell r="D181" t="str">
            <v>PC_EMP</v>
          </cell>
          <cell r="E181" t="str">
            <v>T</v>
          </cell>
          <cell r="F181" t="str">
            <v>BES</v>
          </cell>
          <cell r="G181" t="str">
            <v>RSE</v>
          </cell>
          <cell r="H181" t="str">
            <v>:</v>
          </cell>
          <cell r="I181" t="str">
            <v>NC</v>
          </cell>
          <cell r="K181" t="str">
            <v>V</v>
          </cell>
          <cell r="L181">
            <v>38628.522893518515</v>
          </cell>
          <cell r="M181" t="str">
            <v>gchateaug</v>
          </cell>
          <cell r="N181">
            <v>38681.684016203704</v>
          </cell>
          <cell r="O181" t="str">
            <v>gchateaug</v>
          </cell>
        </row>
        <row r="182">
          <cell r="A182" t="str">
            <v>1993</v>
          </cell>
          <cell r="B182" t="str">
            <v>UK</v>
          </cell>
          <cell r="C182" t="str">
            <v>A00</v>
          </cell>
          <cell r="D182" t="str">
            <v>PC_EMP</v>
          </cell>
          <cell r="E182" t="str">
            <v>T</v>
          </cell>
          <cell r="F182" t="str">
            <v>TOTAL</v>
          </cell>
          <cell r="G182" t="str">
            <v>TOTAL</v>
          </cell>
          <cell r="H182" t="str">
            <v>:</v>
          </cell>
          <cell r="I182" t="str">
            <v>NC</v>
          </cell>
          <cell r="K182" t="str">
            <v>V</v>
          </cell>
          <cell r="L182">
            <v>38628.522893518515</v>
          </cell>
          <cell r="M182" t="str">
            <v>gchateaug</v>
          </cell>
          <cell r="N182">
            <v>38681.684016203704</v>
          </cell>
          <cell r="O182" t="str">
            <v>gchateaug</v>
          </cell>
        </row>
        <row r="183">
          <cell r="A183" t="str">
            <v>1992</v>
          </cell>
          <cell r="B183" t="str">
            <v>PT</v>
          </cell>
          <cell r="C183" t="str">
            <v>A00</v>
          </cell>
          <cell r="D183" t="str">
            <v>PC_EMP</v>
          </cell>
          <cell r="E183" t="str">
            <v>T</v>
          </cell>
          <cell r="F183" t="str">
            <v>BES</v>
          </cell>
          <cell r="G183" t="str">
            <v>TOTAL</v>
          </cell>
          <cell r="I183" t="str">
            <v>OTH</v>
          </cell>
          <cell r="J183" t="str">
            <v>DATA OCDE</v>
          </cell>
          <cell r="K183" t="str">
            <v>V</v>
          </cell>
          <cell r="L183">
            <v>38628.522905092592</v>
          </cell>
          <cell r="M183" t="str">
            <v>gchateaug</v>
          </cell>
          <cell r="N183">
            <v>38681.683993055558</v>
          </cell>
          <cell r="O183" t="str">
            <v>gchateaug</v>
          </cell>
          <cell r="Q183">
            <v>7.0000000000000007E-2</v>
          </cell>
        </row>
        <row r="184">
          <cell r="A184" t="str">
            <v>2003</v>
          </cell>
          <cell r="B184" t="str">
            <v>DE23</v>
          </cell>
          <cell r="C184" t="str">
            <v>A00</v>
          </cell>
          <cell r="D184" t="str">
            <v>PC_EMP</v>
          </cell>
          <cell r="E184" t="str">
            <v>T</v>
          </cell>
          <cell r="F184" t="str">
            <v>BES</v>
          </cell>
          <cell r="G184" t="str">
            <v>RSE</v>
          </cell>
          <cell r="I184" t="str">
            <v>MS</v>
          </cell>
          <cell r="K184" t="str">
            <v>V</v>
          </cell>
          <cell r="L184">
            <v>38628.496747685182</v>
          </cell>
          <cell r="M184" t="str">
            <v>gchateaug</v>
          </cell>
          <cell r="N184">
            <v>38680.630694444444</v>
          </cell>
          <cell r="O184" t="str">
            <v>gchateaug</v>
          </cell>
          <cell r="Q184">
            <v>0.57999999999999996</v>
          </cell>
        </row>
        <row r="185">
          <cell r="A185" t="str">
            <v>2003</v>
          </cell>
          <cell r="B185" t="str">
            <v>DE23</v>
          </cell>
          <cell r="C185" t="str">
            <v>A00</v>
          </cell>
          <cell r="D185" t="str">
            <v>PC_EMP</v>
          </cell>
          <cell r="E185" t="str">
            <v>T</v>
          </cell>
          <cell r="F185" t="str">
            <v>BES</v>
          </cell>
          <cell r="G185" t="str">
            <v>TOTAL</v>
          </cell>
          <cell r="I185" t="str">
            <v>MS</v>
          </cell>
          <cell r="K185" t="str">
            <v>V</v>
          </cell>
          <cell r="L185">
            <v>38628.496747685182</v>
          </cell>
          <cell r="M185" t="str">
            <v>gchateaug</v>
          </cell>
          <cell r="N185">
            <v>38680.630694444444</v>
          </cell>
          <cell r="O185" t="str">
            <v>gchateaug</v>
          </cell>
          <cell r="Q185">
            <v>1.1299999999999999</v>
          </cell>
        </row>
        <row r="186">
          <cell r="A186" t="str">
            <v>2003</v>
          </cell>
          <cell r="B186" t="str">
            <v>DE23</v>
          </cell>
          <cell r="C186" t="str">
            <v>A00</v>
          </cell>
          <cell r="D186" t="str">
            <v>PC_EMP</v>
          </cell>
          <cell r="E186" t="str">
            <v>T</v>
          </cell>
          <cell r="F186" t="str">
            <v>TOTAL</v>
          </cell>
          <cell r="G186" t="str">
            <v>RSE</v>
          </cell>
          <cell r="H186" t="str">
            <v>:c</v>
          </cell>
          <cell r="I186" t="str">
            <v>MS</v>
          </cell>
          <cell r="K186" t="str">
            <v>V</v>
          </cell>
          <cell r="L186">
            <v>38628.496747685182</v>
          </cell>
          <cell r="M186" t="str">
            <v>gchateaug</v>
          </cell>
          <cell r="N186">
            <v>38680.624432870369</v>
          </cell>
          <cell r="O186" t="str">
            <v>gchateaug</v>
          </cell>
        </row>
        <row r="187">
          <cell r="A187" t="str">
            <v>2003</v>
          </cell>
          <cell r="B187" t="str">
            <v>DE23</v>
          </cell>
          <cell r="C187" t="str">
            <v>A00</v>
          </cell>
          <cell r="D187" t="str">
            <v>PC_EMP</v>
          </cell>
          <cell r="E187" t="str">
            <v>T</v>
          </cell>
          <cell r="F187" t="str">
            <v>TOTAL</v>
          </cell>
          <cell r="G187" t="str">
            <v>TOTAL</v>
          </cell>
          <cell r="H187" t="str">
            <v>:c</v>
          </cell>
          <cell r="I187" t="str">
            <v>MS</v>
          </cell>
          <cell r="K187" t="str">
            <v>V</v>
          </cell>
          <cell r="L187">
            <v>38628.496747685182</v>
          </cell>
          <cell r="M187" t="str">
            <v>gchateaug</v>
          </cell>
          <cell r="N187">
            <v>38680.624432870369</v>
          </cell>
          <cell r="O187" t="str">
            <v>gchateaug</v>
          </cell>
        </row>
        <row r="188">
          <cell r="A188" t="str">
            <v>2003</v>
          </cell>
          <cell r="B188" t="str">
            <v>DE21</v>
          </cell>
          <cell r="C188" t="str">
            <v>A00</v>
          </cell>
          <cell r="D188" t="str">
            <v>PC_EMP</v>
          </cell>
          <cell r="E188" t="str">
            <v>T</v>
          </cell>
          <cell r="F188" t="str">
            <v>BES</v>
          </cell>
          <cell r="G188" t="str">
            <v>RSE</v>
          </cell>
          <cell r="I188" t="str">
            <v>MS</v>
          </cell>
          <cell r="K188" t="str">
            <v>V</v>
          </cell>
          <cell r="L188">
            <v>38628.496747685182</v>
          </cell>
          <cell r="M188" t="str">
            <v>gchateaug</v>
          </cell>
          <cell r="N188">
            <v>38680.630694444444</v>
          </cell>
          <cell r="O188" t="str">
            <v>gchateaug</v>
          </cell>
          <cell r="Q188">
            <v>1.35</v>
          </cell>
        </row>
        <row r="189">
          <cell r="A189" t="str">
            <v>2003</v>
          </cell>
          <cell r="B189" t="str">
            <v>DE21</v>
          </cell>
          <cell r="C189" t="str">
            <v>A00</v>
          </cell>
          <cell r="D189" t="str">
            <v>PC_EMP</v>
          </cell>
          <cell r="E189" t="str">
            <v>T</v>
          </cell>
          <cell r="F189" t="str">
            <v>BES</v>
          </cell>
          <cell r="G189" t="str">
            <v>TOTAL</v>
          </cell>
          <cell r="I189" t="str">
            <v>MS</v>
          </cell>
          <cell r="K189" t="str">
            <v>V</v>
          </cell>
          <cell r="L189">
            <v>38628.496747685182</v>
          </cell>
          <cell r="M189" t="str">
            <v>gchateaug</v>
          </cell>
          <cell r="N189">
            <v>38680.630694444444</v>
          </cell>
          <cell r="O189" t="str">
            <v>gchateaug</v>
          </cell>
          <cell r="Q189">
            <v>2.38</v>
          </cell>
        </row>
        <row r="190">
          <cell r="A190" t="str">
            <v>2003</v>
          </cell>
          <cell r="B190" t="str">
            <v>DE21</v>
          </cell>
          <cell r="C190" t="str">
            <v>A00</v>
          </cell>
          <cell r="D190" t="str">
            <v>PC_EMP</v>
          </cell>
          <cell r="E190" t="str">
            <v>T</v>
          </cell>
          <cell r="F190" t="str">
            <v>TOTAL</v>
          </cell>
          <cell r="G190" t="str">
            <v>RSE</v>
          </cell>
          <cell r="I190" t="str">
            <v>MS</v>
          </cell>
          <cell r="K190" t="str">
            <v>V</v>
          </cell>
          <cell r="L190">
            <v>38628.496747685182</v>
          </cell>
          <cell r="M190" t="str">
            <v>gchateaug</v>
          </cell>
          <cell r="N190">
            <v>38680.630694444444</v>
          </cell>
          <cell r="O190" t="str">
            <v>gchateaug</v>
          </cell>
          <cell r="Q190">
            <v>2.17</v>
          </cell>
        </row>
        <row r="191">
          <cell r="A191" t="str">
            <v>2003</v>
          </cell>
          <cell r="B191" t="str">
            <v>DE21</v>
          </cell>
          <cell r="C191" t="str">
            <v>A00</v>
          </cell>
          <cell r="D191" t="str">
            <v>PC_EMP</v>
          </cell>
          <cell r="E191" t="str">
            <v>T</v>
          </cell>
          <cell r="F191" t="str">
            <v>TOTAL</v>
          </cell>
          <cell r="G191" t="str">
            <v>TOTAL</v>
          </cell>
          <cell r="I191" t="str">
            <v>MS</v>
          </cell>
          <cell r="K191" t="str">
            <v>V</v>
          </cell>
          <cell r="L191">
            <v>38628.496747685182</v>
          </cell>
          <cell r="M191" t="str">
            <v>gchateaug</v>
          </cell>
          <cell r="N191">
            <v>38680.630694444444</v>
          </cell>
          <cell r="O191" t="str">
            <v>gchateaug</v>
          </cell>
          <cell r="Q191">
            <v>3.69</v>
          </cell>
        </row>
        <row r="192">
          <cell r="A192" t="str">
            <v>2003</v>
          </cell>
          <cell r="B192" t="str">
            <v>DE2</v>
          </cell>
          <cell r="C192" t="str">
            <v>A00</v>
          </cell>
          <cell r="D192" t="str">
            <v>PC_EMP</v>
          </cell>
          <cell r="E192" t="str">
            <v>T</v>
          </cell>
          <cell r="F192" t="str">
            <v>BES</v>
          </cell>
          <cell r="G192" t="str">
            <v>RSE</v>
          </cell>
          <cell r="I192" t="str">
            <v>MS</v>
          </cell>
          <cell r="K192" t="str">
            <v>V</v>
          </cell>
          <cell r="L192">
            <v>38628.496747685182</v>
          </cell>
          <cell r="M192" t="str">
            <v>gchateaug</v>
          </cell>
          <cell r="N192">
            <v>38680.630694444444</v>
          </cell>
          <cell r="O192" t="str">
            <v>gchateaug</v>
          </cell>
          <cell r="Q192">
            <v>0.76</v>
          </cell>
        </row>
        <row r="193">
          <cell r="A193" t="str">
            <v>2003</v>
          </cell>
          <cell r="B193" t="str">
            <v>DE2</v>
          </cell>
          <cell r="C193" t="str">
            <v>A00</v>
          </cell>
          <cell r="D193" t="str">
            <v>PC_EMP</v>
          </cell>
          <cell r="E193" t="str">
            <v>T</v>
          </cell>
          <cell r="F193" t="str">
            <v>BES</v>
          </cell>
          <cell r="G193" t="str">
            <v>TOTAL</v>
          </cell>
          <cell r="I193" t="str">
            <v>MS</v>
          </cell>
          <cell r="K193" t="str">
            <v>V</v>
          </cell>
          <cell r="L193">
            <v>38628.496747685182</v>
          </cell>
          <cell r="M193" t="str">
            <v>gchateaug</v>
          </cell>
          <cell r="N193">
            <v>38680.630694444444</v>
          </cell>
          <cell r="O193" t="str">
            <v>gchateaug</v>
          </cell>
          <cell r="Q193">
            <v>1.36</v>
          </cell>
        </row>
        <row r="194">
          <cell r="A194" t="str">
            <v>2003</v>
          </cell>
          <cell r="B194" t="str">
            <v>DE2</v>
          </cell>
          <cell r="C194" t="str">
            <v>A00</v>
          </cell>
          <cell r="D194" t="str">
            <v>PC_EMP</v>
          </cell>
          <cell r="E194" t="str">
            <v>T</v>
          </cell>
          <cell r="F194" t="str">
            <v>TOTAL</v>
          </cell>
          <cell r="G194" t="str">
            <v>RSE</v>
          </cell>
          <cell r="I194" t="str">
            <v>MS</v>
          </cell>
          <cell r="K194" t="str">
            <v>V</v>
          </cell>
          <cell r="L194">
            <v>38628.496747685182</v>
          </cell>
          <cell r="M194" t="str">
            <v>gchateaug</v>
          </cell>
          <cell r="N194">
            <v>38680.630694444444</v>
          </cell>
          <cell r="O194" t="str">
            <v>gchateaug</v>
          </cell>
          <cell r="Q194">
            <v>1.27</v>
          </cell>
        </row>
        <row r="195">
          <cell r="A195" t="str">
            <v>2003</v>
          </cell>
          <cell r="B195" t="str">
            <v>DE2</v>
          </cell>
          <cell r="C195" t="str">
            <v>A00</v>
          </cell>
          <cell r="D195" t="str">
            <v>PC_EMP</v>
          </cell>
          <cell r="E195" t="str">
            <v>T</v>
          </cell>
          <cell r="F195" t="str">
            <v>TOTAL</v>
          </cell>
          <cell r="G195" t="str">
            <v>TOTAL</v>
          </cell>
          <cell r="I195" t="str">
            <v>MS</v>
          </cell>
          <cell r="K195" t="str">
            <v>V</v>
          </cell>
          <cell r="L195">
            <v>38628.496747685182</v>
          </cell>
          <cell r="M195" t="str">
            <v>gchateaug</v>
          </cell>
          <cell r="N195">
            <v>38680.630694444444</v>
          </cell>
          <cell r="O195" t="str">
            <v>gchateaug</v>
          </cell>
          <cell r="Q195">
            <v>2.14</v>
          </cell>
        </row>
        <row r="196">
          <cell r="A196" t="str">
            <v>2003</v>
          </cell>
          <cell r="B196" t="str">
            <v>DE12</v>
          </cell>
          <cell r="C196" t="str">
            <v>A00</v>
          </cell>
          <cell r="D196" t="str">
            <v>PC_EMP</v>
          </cell>
          <cell r="E196" t="str">
            <v>T</v>
          </cell>
          <cell r="F196" t="str">
            <v>BES</v>
          </cell>
          <cell r="G196" t="str">
            <v>RSE</v>
          </cell>
          <cell r="I196" t="str">
            <v>MS</v>
          </cell>
          <cell r="K196" t="str">
            <v>V</v>
          </cell>
          <cell r="L196">
            <v>38628.496747685182</v>
          </cell>
          <cell r="M196" t="str">
            <v>gchateaug</v>
          </cell>
          <cell r="N196">
            <v>38680.630694444444</v>
          </cell>
          <cell r="O196" t="str">
            <v>gchateaug</v>
          </cell>
          <cell r="Q196">
            <v>0.72</v>
          </cell>
        </row>
        <row r="197">
          <cell r="A197" t="str">
            <v>2003</v>
          </cell>
          <cell r="B197" t="str">
            <v>DE12</v>
          </cell>
          <cell r="C197" t="str">
            <v>A00</v>
          </cell>
          <cell r="D197" t="str">
            <v>PC_EMP</v>
          </cell>
          <cell r="E197" t="str">
            <v>T</v>
          </cell>
          <cell r="F197" t="str">
            <v>BES</v>
          </cell>
          <cell r="G197" t="str">
            <v>TOTAL</v>
          </cell>
          <cell r="I197" t="str">
            <v>MS</v>
          </cell>
          <cell r="K197" t="str">
            <v>V</v>
          </cell>
          <cell r="L197">
            <v>38628.496747685182</v>
          </cell>
          <cell r="M197" t="str">
            <v>gchateaug</v>
          </cell>
          <cell r="N197">
            <v>38680.630694444444</v>
          </cell>
          <cell r="O197" t="str">
            <v>gchateaug</v>
          </cell>
          <cell r="Q197">
            <v>1.35</v>
          </cell>
        </row>
        <row r="198">
          <cell r="A198" t="str">
            <v>2003</v>
          </cell>
          <cell r="B198" t="str">
            <v>DE12</v>
          </cell>
          <cell r="C198" t="str">
            <v>A00</v>
          </cell>
          <cell r="D198" t="str">
            <v>PC_EMP</v>
          </cell>
          <cell r="E198" t="str">
            <v>T</v>
          </cell>
          <cell r="F198" t="str">
            <v>TOTAL</v>
          </cell>
          <cell r="G198" t="str">
            <v>RSE</v>
          </cell>
          <cell r="I198" t="str">
            <v>MS</v>
          </cell>
          <cell r="K198" t="str">
            <v>V</v>
          </cell>
          <cell r="L198">
            <v>38628.496747685182</v>
          </cell>
          <cell r="M198" t="str">
            <v>gchateaug</v>
          </cell>
          <cell r="N198">
            <v>38680.630694444444</v>
          </cell>
          <cell r="O198" t="str">
            <v>gchateaug</v>
          </cell>
          <cell r="Q198">
            <v>1.68</v>
          </cell>
        </row>
        <row r="199">
          <cell r="A199" t="str">
            <v>2003</v>
          </cell>
          <cell r="B199" t="str">
            <v>DE12</v>
          </cell>
          <cell r="C199" t="str">
            <v>A00</v>
          </cell>
          <cell r="D199" t="str">
            <v>PC_EMP</v>
          </cell>
          <cell r="E199" t="str">
            <v>T</v>
          </cell>
          <cell r="F199" t="str">
            <v>TOTAL</v>
          </cell>
          <cell r="G199" t="str">
            <v>TOTAL</v>
          </cell>
          <cell r="I199" t="str">
            <v>MS</v>
          </cell>
          <cell r="K199" t="str">
            <v>V</v>
          </cell>
          <cell r="L199">
            <v>38628.496747685182</v>
          </cell>
          <cell r="M199" t="str">
            <v>gchateaug</v>
          </cell>
          <cell r="N199">
            <v>38680.630694444444</v>
          </cell>
          <cell r="O199" t="str">
            <v>gchateaug</v>
          </cell>
          <cell r="Q199">
            <v>2.95</v>
          </cell>
        </row>
        <row r="200">
          <cell r="A200" t="str">
            <v>2003</v>
          </cell>
          <cell r="B200" t="str">
            <v>CZ0</v>
          </cell>
          <cell r="C200" t="str">
            <v>A00</v>
          </cell>
          <cell r="D200" t="str">
            <v>PC_EMP</v>
          </cell>
          <cell r="E200" t="str">
            <v>T</v>
          </cell>
          <cell r="F200" t="str">
            <v>BES</v>
          </cell>
          <cell r="G200" t="str">
            <v>RSE</v>
          </cell>
          <cell r="I200" t="str">
            <v>MS</v>
          </cell>
          <cell r="K200" t="str">
            <v>V</v>
          </cell>
          <cell r="L200">
            <v>38628.496747685182</v>
          </cell>
          <cell r="M200" t="str">
            <v>gchateaug</v>
          </cell>
          <cell r="N200">
            <v>38681.684490740743</v>
          </cell>
          <cell r="O200" t="str">
            <v>gchateaug</v>
          </cell>
          <cell r="Q200">
            <v>0.22</v>
          </cell>
        </row>
        <row r="201">
          <cell r="A201" t="str">
            <v>2003</v>
          </cell>
          <cell r="B201" t="str">
            <v>CZ0</v>
          </cell>
          <cell r="C201" t="str">
            <v>A00</v>
          </cell>
          <cell r="D201" t="str">
            <v>PC_EMP</v>
          </cell>
          <cell r="E201" t="str">
            <v>T</v>
          </cell>
          <cell r="F201" t="str">
            <v>BES</v>
          </cell>
          <cell r="G201" t="str">
            <v>TOTAL</v>
          </cell>
          <cell r="I201" t="str">
            <v>MS</v>
          </cell>
          <cell r="K201" t="str">
            <v>V</v>
          </cell>
          <cell r="L201">
            <v>38628.496747685182</v>
          </cell>
          <cell r="M201" t="str">
            <v>gchateaug</v>
          </cell>
          <cell r="N201">
            <v>38681.684490740743</v>
          </cell>
          <cell r="O201" t="str">
            <v>gchateaug</v>
          </cell>
          <cell r="Q201">
            <v>0.51</v>
          </cell>
        </row>
        <row r="202">
          <cell r="A202" t="str">
            <v>1996</v>
          </cell>
          <cell r="B202" t="str">
            <v>SI0</v>
          </cell>
          <cell r="C202" t="str">
            <v>A00</v>
          </cell>
          <cell r="D202" t="str">
            <v>PC_EMP</v>
          </cell>
          <cell r="E202" t="str">
            <v>T</v>
          </cell>
          <cell r="F202" t="str">
            <v>TOTAL</v>
          </cell>
          <cell r="G202" t="str">
            <v>RSE</v>
          </cell>
          <cell r="I202" t="str">
            <v>NC</v>
          </cell>
          <cell r="K202" t="str">
            <v>V</v>
          </cell>
          <cell r="L202">
            <v>38628.496759259258</v>
          </cell>
          <cell r="M202" t="str">
            <v>gchateaug</v>
          </cell>
          <cell r="N202">
            <v>38681.684444444443</v>
          </cell>
          <cell r="O202" t="str">
            <v>gchateaug</v>
          </cell>
          <cell r="Q202">
            <v>0.71</v>
          </cell>
        </row>
        <row r="203">
          <cell r="A203" t="str">
            <v>1996</v>
          </cell>
          <cell r="B203" t="str">
            <v>SI0</v>
          </cell>
          <cell r="C203" t="str">
            <v>A00</v>
          </cell>
          <cell r="D203" t="str">
            <v>PC_EMP</v>
          </cell>
          <cell r="E203" t="str">
            <v>T</v>
          </cell>
          <cell r="F203" t="str">
            <v>TOTAL</v>
          </cell>
          <cell r="G203" t="str">
            <v>TOTAL</v>
          </cell>
          <cell r="I203" t="str">
            <v>NC</v>
          </cell>
          <cell r="K203" t="str">
            <v>V</v>
          </cell>
          <cell r="L203">
            <v>38628.496759259258</v>
          </cell>
          <cell r="M203" t="str">
            <v>gchateaug</v>
          </cell>
          <cell r="N203">
            <v>38681.684444444443</v>
          </cell>
          <cell r="O203" t="str">
            <v>gchateaug</v>
          </cell>
          <cell r="Q203">
            <v>1.46</v>
          </cell>
        </row>
        <row r="204">
          <cell r="A204" t="str">
            <v>1996</v>
          </cell>
          <cell r="B204" t="str">
            <v>LU00</v>
          </cell>
          <cell r="C204" t="str">
            <v>A00</v>
          </cell>
          <cell r="D204" t="str">
            <v>PC_EMP</v>
          </cell>
          <cell r="E204" t="str">
            <v>T</v>
          </cell>
          <cell r="F204" t="str">
            <v>BES</v>
          </cell>
          <cell r="G204" t="str">
            <v>RSE</v>
          </cell>
          <cell r="H204" t="str">
            <v>:</v>
          </cell>
          <cell r="I204" t="str">
            <v>NC</v>
          </cell>
          <cell r="K204" t="str">
            <v>V</v>
          </cell>
          <cell r="L204">
            <v>38628.496759259258</v>
          </cell>
          <cell r="M204" t="str">
            <v>gchateaug</v>
          </cell>
          <cell r="N204">
            <v>38680.624409722222</v>
          </cell>
          <cell r="O204" t="str">
            <v>gchateaug</v>
          </cell>
        </row>
        <row r="205">
          <cell r="A205" t="str">
            <v>1996</v>
          </cell>
          <cell r="B205" t="str">
            <v>LU00</v>
          </cell>
          <cell r="C205" t="str">
            <v>A00</v>
          </cell>
          <cell r="D205" t="str">
            <v>PC_EMP</v>
          </cell>
          <cell r="E205" t="str">
            <v>T</v>
          </cell>
          <cell r="F205" t="str">
            <v>BES</v>
          </cell>
          <cell r="G205" t="str">
            <v>TOTAL</v>
          </cell>
          <cell r="H205" t="str">
            <v>:</v>
          </cell>
          <cell r="I205" t="str">
            <v>NC</v>
          </cell>
          <cell r="K205" t="str">
            <v>V</v>
          </cell>
          <cell r="L205">
            <v>38628.496759259258</v>
          </cell>
          <cell r="M205" t="str">
            <v>gchateaug</v>
          </cell>
          <cell r="N205">
            <v>38680.624409722222</v>
          </cell>
          <cell r="O205" t="str">
            <v>gchateaug</v>
          </cell>
        </row>
        <row r="206">
          <cell r="A206" t="str">
            <v>1996</v>
          </cell>
          <cell r="B206" t="str">
            <v>LU00</v>
          </cell>
          <cell r="C206" t="str">
            <v>A00</v>
          </cell>
          <cell r="D206" t="str">
            <v>PC_EMP</v>
          </cell>
          <cell r="E206" t="str">
            <v>T</v>
          </cell>
          <cell r="F206" t="str">
            <v>TOTAL</v>
          </cell>
          <cell r="G206" t="str">
            <v>RSE</v>
          </cell>
          <cell r="H206" t="str">
            <v>:</v>
          </cell>
          <cell r="I206" t="str">
            <v>NC</v>
          </cell>
          <cell r="K206" t="str">
            <v>V</v>
          </cell>
          <cell r="L206">
            <v>38628.496759259258</v>
          </cell>
          <cell r="M206" t="str">
            <v>gchateaug</v>
          </cell>
          <cell r="N206">
            <v>38680.624409722222</v>
          </cell>
          <cell r="O206" t="str">
            <v>gchateaug</v>
          </cell>
        </row>
        <row r="207">
          <cell r="A207" t="str">
            <v>1996</v>
          </cell>
          <cell r="B207" t="str">
            <v>LU00</v>
          </cell>
          <cell r="C207" t="str">
            <v>A00</v>
          </cell>
          <cell r="D207" t="str">
            <v>PC_EMP</v>
          </cell>
          <cell r="E207" t="str">
            <v>T</v>
          </cell>
          <cell r="F207" t="str">
            <v>TOTAL</v>
          </cell>
          <cell r="G207" t="str">
            <v>TOTAL</v>
          </cell>
          <cell r="H207" t="str">
            <v>:</v>
          </cell>
          <cell r="I207" t="str">
            <v>NC</v>
          </cell>
          <cell r="K207" t="str">
            <v>V</v>
          </cell>
          <cell r="L207">
            <v>38628.496759259258</v>
          </cell>
          <cell r="M207" t="str">
            <v>gchateaug</v>
          </cell>
          <cell r="N207">
            <v>38680.624409722222</v>
          </cell>
          <cell r="O207" t="str">
            <v>gchateaug</v>
          </cell>
        </row>
        <row r="208">
          <cell r="A208" t="str">
            <v>1995</v>
          </cell>
          <cell r="B208" t="str">
            <v>DK00</v>
          </cell>
          <cell r="C208" t="str">
            <v>A00</v>
          </cell>
          <cell r="D208" t="str">
            <v>PC_EMP</v>
          </cell>
          <cell r="E208" t="str">
            <v>T</v>
          </cell>
          <cell r="F208" t="str">
            <v>BES</v>
          </cell>
          <cell r="G208" t="str">
            <v>RSE</v>
          </cell>
          <cell r="I208" t="str">
            <v>OTH</v>
          </cell>
          <cell r="J208" t="str">
            <v>DATA OCDE</v>
          </cell>
          <cell r="K208" t="str">
            <v>V</v>
          </cell>
          <cell r="L208">
            <v>38628.496759259258</v>
          </cell>
          <cell r="M208" t="str">
            <v>gchateaug</v>
          </cell>
          <cell r="N208">
            <v>38681.684652777774</v>
          </cell>
          <cell r="O208" t="str">
            <v>gchateaug</v>
          </cell>
          <cell r="Q208">
            <v>0.47</v>
          </cell>
        </row>
        <row r="209">
          <cell r="A209" t="str">
            <v>1995</v>
          </cell>
          <cell r="B209" t="str">
            <v>DK00</v>
          </cell>
          <cell r="C209" t="str">
            <v>A00</v>
          </cell>
          <cell r="D209" t="str">
            <v>PC_EMP</v>
          </cell>
          <cell r="E209" t="str">
            <v>T</v>
          </cell>
          <cell r="F209" t="str">
            <v>BES</v>
          </cell>
          <cell r="G209" t="str">
            <v>TOTAL</v>
          </cell>
          <cell r="I209" t="str">
            <v>OTH</v>
          </cell>
          <cell r="J209" t="str">
            <v>DATA OCDE</v>
          </cell>
          <cell r="K209" t="str">
            <v>V</v>
          </cell>
          <cell r="L209">
            <v>38628.496759259258</v>
          </cell>
          <cell r="M209" t="str">
            <v>gchateaug</v>
          </cell>
          <cell r="N209">
            <v>38681.684652777774</v>
          </cell>
          <cell r="O209" t="str">
            <v>gchateaug</v>
          </cell>
          <cell r="Q209">
            <v>0.99</v>
          </cell>
        </row>
        <row r="210">
          <cell r="A210" t="str">
            <v>1995</v>
          </cell>
          <cell r="B210" t="str">
            <v>DK00</v>
          </cell>
          <cell r="C210" t="str">
            <v>A00</v>
          </cell>
          <cell r="D210" t="str">
            <v>PC_EMP</v>
          </cell>
          <cell r="E210" t="str">
            <v>T</v>
          </cell>
          <cell r="F210" t="str">
            <v>TOTAL</v>
          </cell>
          <cell r="G210" t="str">
            <v>RSE</v>
          </cell>
          <cell r="I210" t="str">
            <v>NC</v>
          </cell>
          <cell r="K210" t="str">
            <v>V</v>
          </cell>
          <cell r="L210">
            <v>38628.496759259258</v>
          </cell>
          <cell r="M210" t="str">
            <v>gchateaug</v>
          </cell>
          <cell r="N210">
            <v>38681.684652777774</v>
          </cell>
          <cell r="O210" t="str">
            <v>gchateaug</v>
          </cell>
          <cell r="Q210">
            <v>1</v>
          </cell>
        </row>
        <row r="211">
          <cell r="A211" t="str">
            <v>1995</v>
          </cell>
          <cell r="B211" t="str">
            <v>DK00</v>
          </cell>
          <cell r="C211" t="str">
            <v>A00</v>
          </cell>
          <cell r="D211" t="str">
            <v>PC_EMP</v>
          </cell>
          <cell r="E211" t="str">
            <v>T</v>
          </cell>
          <cell r="F211" t="str">
            <v>TOTAL</v>
          </cell>
          <cell r="G211" t="str">
            <v>TOTAL</v>
          </cell>
          <cell r="I211" t="str">
            <v>NC</v>
          </cell>
          <cell r="K211" t="str">
            <v>V</v>
          </cell>
          <cell r="L211">
            <v>38628.496759259258</v>
          </cell>
          <cell r="M211" t="str">
            <v>gchateaug</v>
          </cell>
          <cell r="N211">
            <v>38681.684652777774</v>
          </cell>
          <cell r="O211" t="str">
            <v>gchateaug</v>
          </cell>
          <cell r="Q211">
            <v>1.95</v>
          </cell>
        </row>
        <row r="212">
          <cell r="A212" t="str">
            <v>1994</v>
          </cell>
          <cell r="B212" t="str">
            <v>LU00</v>
          </cell>
          <cell r="C212" t="str">
            <v>A00</v>
          </cell>
          <cell r="D212" t="str">
            <v>PC_EMP</v>
          </cell>
          <cell r="E212" t="str">
            <v>T</v>
          </cell>
          <cell r="F212" t="str">
            <v>BES</v>
          </cell>
          <cell r="G212" t="str">
            <v>RSE</v>
          </cell>
          <cell r="H212" t="str">
            <v>:</v>
          </cell>
          <cell r="I212" t="str">
            <v>NC</v>
          </cell>
          <cell r="K212" t="str">
            <v>V</v>
          </cell>
          <cell r="L212">
            <v>38628.496759259258</v>
          </cell>
          <cell r="M212" t="str">
            <v>gchateaug</v>
          </cell>
          <cell r="N212">
            <v>38680.624409722222</v>
          </cell>
          <cell r="O212" t="str">
            <v>gchateaug</v>
          </cell>
        </row>
        <row r="213">
          <cell r="A213" t="str">
            <v>1994</v>
          </cell>
          <cell r="B213" t="str">
            <v>LU00</v>
          </cell>
          <cell r="C213" t="str">
            <v>A00</v>
          </cell>
          <cell r="D213" t="str">
            <v>PC_EMP</v>
          </cell>
          <cell r="E213" t="str">
            <v>T</v>
          </cell>
          <cell r="F213" t="str">
            <v>BES</v>
          </cell>
          <cell r="G213" t="str">
            <v>TOTAL</v>
          </cell>
          <cell r="H213" t="str">
            <v>:</v>
          </cell>
          <cell r="I213" t="str">
            <v>NC</v>
          </cell>
          <cell r="K213" t="str">
            <v>V</v>
          </cell>
          <cell r="L213">
            <v>38628.496759259258</v>
          </cell>
          <cell r="M213" t="str">
            <v>gchateaug</v>
          </cell>
          <cell r="N213">
            <v>38680.624409722222</v>
          </cell>
          <cell r="O213" t="str">
            <v>gchateaug</v>
          </cell>
        </row>
        <row r="214">
          <cell r="A214" t="str">
            <v>1994</v>
          </cell>
          <cell r="B214" t="str">
            <v>LU00</v>
          </cell>
          <cell r="C214" t="str">
            <v>A00</v>
          </cell>
          <cell r="D214" t="str">
            <v>PC_EMP</v>
          </cell>
          <cell r="E214" t="str">
            <v>T</v>
          </cell>
          <cell r="F214" t="str">
            <v>TOTAL</v>
          </cell>
          <cell r="G214" t="str">
            <v>RSE</v>
          </cell>
          <cell r="H214" t="str">
            <v>:</v>
          </cell>
          <cell r="I214" t="str">
            <v>NC</v>
          </cell>
          <cell r="K214" t="str">
            <v>V</v>
          </cell>
          <cell r="L214">
            <v>38628.496759259258</v>
          </cell>
          <cell r="M214" t="str">
            <v>gchateaug</v>
          </cell>
          <cell r="N214">
            <v>38680.624409722222</v>
          </cell>
          <cell r="O214" t="str">
            <v>gchateaug</v>
          </cell>
        </row>
        <row r="215">
          <cell r="A215" t="str">
            <v>1994</v>
          </cell>
          <cell r="B215" t="str">
            <v>LU00</v>
          </cell>
          <cell r="C215" t="str">
            <v>A00</v>
          </cell>
          <cell r="D215" t="str">
            <v>PC_EMP</v>
          </cell>
          <cell r="E215" t="str">
            <v>T</v>
          </cell>
          <cell r="F215" t="str">
            <v>TOTAL</v>
          </cell>
          <cell r="G215" t="str">
            <v>TOTAL</v>
          </cell>
          <cell r="H215" t="str">
            <v>:</v>
          </cell>
          <cell r="I215" t="str">
            <v>NC</v>
          </cell>
          <cell r="K215" t="str">
            <v>V</v>
          </cell>
          <cell r="L215">
            <v>38628.496759259258</v>
          </cell>
          <cell r="M215" t="str">
            <v>gchateaug</v>
          </cell>
          <cell r="N215">
            <v>38680.624409722222</v>
          </cell>
          <cell r="O215" t="str">
            <v>gchateaug</v>
          </cell>
        </row>
        <row r="216">
          <cell r="A216" t="str">
            <v>1989</v>
          </cell>
          <cell r="B216" t="str">
            <v>LU0</v>
          </cell>
          <cell r="C216" t="str">
            <v>A00</v>
          </cell>
          <cell r="D216" t="str">
            <v>PC_EMP</v>
          </cell>
          <cell r="E216" t="str">
            <v>T</v>
          </cell>
          <cell r="F216" t="str">
            <v>TOTAL</v>
          </cell>
          <cell r="G216" t="str">
            <v>RSE</v>
          </cell>
          <cell r="H216" t="str">
            <v>:</v>
          </cell>
          <cell r="I216" t="str">
            <v>NC</v>
          </cell>
          <cell r="K216" t="str">
            <v>V</v>
          </cell>
          <cell r="L216">
            <v>38628.496759259258</v>
          </cell>
          <cell r="M216" t="str">
            <v>gchateaug</v>
          </cell>
          <cell r="N216">
            <v>38680.624409722222</v>
          </cell>
          <cell r="O216" t="str">
            <v>gchateaug</v>
          </cell>
        </row>
        <row r="217">
          <cell r="A217" t="str">
            <v>1989</v>
          </cell>
          <cell r="B217" t="str">
            <v>LU0</v>
          </cell>
          <cell r="C217" t="str">
            <v>A00</v>
          </cell>
          <cell r="D217" t="str">
            <v>PC_EMP</v>
          </cell>
          <cell r="E217" t="str">
            <v>T</v>
          </cell>
          <cell r="F217" t="str">
            <v>TOTAL</v>
          </cell>
          <cell r="G217" t="str">
            <v>TOTAL</v>
          </cell>
          <cell r="H217" t="str">
            <v>:</v>
          </cell>
          <cell r="I217" t="str">
            <v>NC</v>
          </cell>
          <cell r="K217" t="str">
            <v>V</v>
          </cell>
          <cell r="L217">
            <v>38628.496759259258</v>
          </cell>
          <cell r="M217" t="str">
            <v>gchateaug</v>
          </cell>
          <cell r="N217">
            <v>38680.624409722222</v>
          </cell>
          <cell r="O217" t="str">
            <v>gchateaug</v>
          </cell>
        </row>
        <row r="218">
          <cell r="A218" t="str">
            <v>1989</v>
          </cell>
          <cell r="B218" t="str">
            <v>DK00</v>
          </cell>
          <cell r="C218" t="str">
            <v>A00</v>
          </cell>
          <cell r="D218" t="str">
            <v>PC_EMP</v>
          </cell>
          <cell r="E218" t="str">
            <v>T</v>
          </cell>
          <cell r="F218" t="str">
            <v>BES</v>
          </cell>
          <cell r="G218" t="str">
            <v>RSE</v>
          </cell>
          <cell r="I218" t="str">
            <v>NC</v>
          </cell>
          <cell r="K218" t="str">
            <v>V</v>
          </cell>
          <cell r="L218">
            <v>38628.496759259258</v>
          </cell>
          <cell r="M218" t="str">
            <v>gchateaug</v>
          </cell>
          <cell r="N218">
            <v>38681.684652777774</v>
          </cell>
          <cell r="O218" t="str">
            <v>gchateaug</v>
          </cell>
          <cell r="Q218">
            <v>0.24</v>
          </cell>
        </row>
        <row r="219">
          <cell r="A219" t="str">
            <v>1989</v>
          </cell>
          <cell r="B219" t="str">
            <v>DK00</v>
          </cell>
          <cell r="C219" t="str">
            <v>A00</v>
          </cell>
          <cell r="D219" t="str">
            <v>PC_EMP</v>
          </cell>
          <cell r="E219" t="str">
            <v>T</v>
          </cell>
          <cell r="F219" t="str">
            <v>BES</v>
          </cell>
          <cell r="G219" t="str">
            <v>TOTAL</v>
          </cell>
          <cell r="I219" t="str">
            <v>NC</v>
          </cell>
          <cell r="K219" t="str">
            <v>V</v>
          </cell>
          <cell r="L219">
            <v>38628.496759259258</v>
          </cell>
          <cell r="M219" t="str">
            <v>gchateaug</v>
          </cell>
          <cell r="N219">
            <v>38681.684652777774</v>
          </cell>
          <cell r="O219" t="str">
            <v>gchateaug</v>
          </cell>
          <cell r="Q219">
            <v>0.79</v>
          </cell>
        </row>
        <row r="220">
          <cell r="A220" t="str">
            <v>1989</v>
          </cell>
          <cell r="B220" t="str">
            <v>DK00</v>
          </cell>
          <cell r="C220" t="str">
            <v>A00</v>
          </cell>
          <cell r="D220" t="str">
            <v>PC_EMP</v>
          </cell>
          <cell r="E220" t="str">
            <v>T</v>
          </cell>
          <cell r="F220" t="str">
            <v>TOTAL</v>
          </cell>
          <cell r="G220" t="str">
            <v>RSE</v>
          </cell>
          <cell r="I220" t="str">
            <v>NC</v>
          </cell>
          <cell r="K220" t="str">
            <v>V</v>
          </cell>
          <cell r="L220">
            <v>38628.496759259258</v>
          </cell>
          <cell r="M220" t="str">
            <v>gchateaug</v>
          </cell>
          <cell r="N220">
            <v>38681.684652777774</v>
          </cell>
          <cell r="O220" t="str">
            <v>gchateaug</v>
          </cell>
          <cell r="Q220">
            <v>0.75</v>
          </cell>
        </row>
        <row r="221">
          <cell r="A221" t="str">
            <v>1989</v>
          </cell>
          <cell r="B221" t="str">
            <v>DK00</v>
          </cell>
          <cell r="C221" t="str">
            <v>A00</v>
          </cell>
          <cell r="D221" t="str">
            <v>PC_EMP</v>
          </cell>
          <cell r="E221" t="str">
            <v>T</v>
          </cell>
          <cell r="F221" t="str">
            <v>TOTAL</v>
          </cell>
          <cell r="G221" t="str">
            <v>TOTAL</v>
          </cell>
          <cell r="I221" t="str">
            <v>NC</v>
          </cell>
          <cell r="K221" t="str">
            <v>V</v>
          </cell>
          <cell r="L221">
            <v>38628.496759259258</v>
          </cell>
          <cell r="M221" t="str">
            <v>gchateaug</v>
          </cell>
          <cell r="N221">
            <v>38681.684652777774</v>
          </cell>
          <cell r="O221" t="str">
            <v>gchateaug</v>
          </cell>
          <cell r="Q221">
            <v>1.62</v>
          </cell>
        </row>
        <row r="222">
          <cell r="A222" t="str">
            <v>1988</v>
          </cell>
          <cell r="B222" t="str">
            <v>LU0</v>
          </cell>
          <cell r="C222" t="str">
            <v>A00</v>
          </cell>
          <cell r="D222" t="str">
            <v>PC_EMP</v>
          </cell>
          <cell r="E222" t="str">
            <v>T</v>
          </cell>
          <cell r="F222" t="str">
            <v>BES</v>
          </cell>
          <cell r="G222" t="str">
            <v>RSE</v>
          </cell>
          <cell r="H222" t="str">
            <v>:</v>
          </cell>
          <cell r="I222" t="str">
            <v>NC</v>
          </cell>
          <cell r="K222" t="str">
            <v>V</v>
          </cell>
          <cell r="L222">
            <v>38628.496759259258</v>
          </cell>
          <cell r="M222" t="str">
            <v>gchateaug</v>
          </cell>
          <cell r="N222">
            <v>38680.624409722222</v>
          </cell>
          <cell r="O222" t="str">
            <v>gchateaug</v>
          </cell>
        </row>
        <row r="223">
          <cell r="A223" t="str">
            <v>1988</v>
          </cell>
          <cell r="B223" t="str">
            <v>LU0</v>
          </cell>
          <cell r="C223" t="str">
            <v>A00</v>
          </cell>
          <cell r="D223" t="str">
            <v>PC_EMP</v>
          </cell>
          <cell r="E223" t="str">
            <v>T</v>
          </cell>
          <cell r="F223" t="str">
            <v>BES</v>
          </cell>
          <cell r="G223" t="str">
            <v>TOTAL</v>
          </cell>
          <cell r="H223" t="str">
            <v>:</v>
          </cell>
          <cell r="I223" t="str">
            <v>NC</v>
          </cell>
          <cell r="K223" t="str">
            <v>V</v>
          </cell>
          <cell r="L223">
            <v>38628.496759259258</v>
          </cell>
          <cell r="M223" t="str">
            <v>gchateaug</v>
          </cell>
          <cell r="N223">
            <v>38680.624409722222</v>
          </cell>
          <cell r="O223" t="str">
            <v>gchateaug</v>
          </cell>
        </row>
        <row r="224">
          <cell r="A224" t="str">
            <v>1988</v>
          </cell>
          <cell r="B224" t="str">
            <v>LU0</v>
          </cell>
          <cell r="C224" t="str">
            <v>A00</v>
          </cell>
          <cell r="D224" t="str">
            <v>PC_EMP</v>
          </cell>
          <cell r="E224" t="str">
            <v>T</v>
          </cell>
          <cell r="F224" t="str">
            <v>TOTAL</v>
          </cell>
          <cell r="G224" t="str">
            <v>RSE</v>
          </cell>
          <cell r="H224" t="str">
            <v>:</v>
          </cell>
          <cell r="I224" t="str">
            <v>NC</v>
          </cell>
          <cell r="K224" t="str">
            <v>V</v>
          </cell>
          <cell r="L224">
            <v>38628.496759259258</v>
          </cell>
          <cell r="M224" t="str">
            <v>gchateaug</v>
          </cell>
          <cell r="N224">
            <v>38680.624409722222</v>
          </cell>
          <cell r="O224" t="str">
            <v>gchateaug</v>
          </cell>
        </row>
        <row r="225">
          <cell r="A225" t="str">
            <v>1988</v>
          </cell>
          <cell r="B225" t="str">
            <v>LU0</v>
          </cell>
          <cell r="C225" t="str">
            <v>A00</v>
          </cell>
          <cell r="D225" t="str">
            <v>PC_EMP</v>
          </cell>
          <cell r="E225" t="str">
            <v>T</v>
          </cell>
          <cell r="F225" t="str">
            <v>TOTAL</v>
          </cell>
          <cell r="G225" t="str">
            <v>TOTAL</v>
          </cell>
          <cell r="H225" t="str">
            <v>:</v>
          </cell>
          <cell r="I225" t="str">
            <v>NC</v>
          </cell>
          <cell r="K225" t="str">
            <v>V</v>
          </cell>
          <cell r="L225">
            <v>38628.496759259258</v>
          </cell>
          <cell r="M225" t="str">
            <v>gchateaug</v>
          </cell>
          <cell r="N225">
            <v>38680.624409722222</v>
          </cell>
          <cell r="O225" t="str">
            <v>gchateaug</v>
          </cell>
        </row>
        <row r="226">
          <cell r="A226" t="str">
            <v>1997</v>
          </cell>
          <cell r="B226" t="str">
            <v>RU</v>
          </cell>
          <cell r="C226" t="str">
            <v>A00</v>
          </cell>
          <cell r="D226" t="str">
            <v>PC_EMP</v>
          </cell>
          <cell r="E226" t="str">
            <v>T</v>
          </cell>
          <cell r="F226" t="str">
            <v>BES</v>
          </cell>
          <cell r="G226" t="str">
            <v>TOTAL</v>
          </cell>
          <cell r="H226" t="str">
            <v>i</v>
          </cell>
          <cell r="I226" t="str">
            <v>OTH</v>
          </cell>
          <cell r="J226" t="str">
            <v>DATA OCDE</v>
          </cell>
          <cell r="K226" t="str">
            <v>V</v>
          </cell>
          <cell r="L226">
            <v>38628.522858796299</v>
          </cell>
          <cell r="M226" t="str">
            <v>gchateaug</v>
          </cell>
          <cell r="N226">
            <v>38681.684050925927</v>
          </cell>
          <cell r="O226" t="str">
            <v>gchateaug</v>
          </cell>
          <cell r="Q226">
            <v>0.95</v>
          </cell>
        </row>
        <row r="227">
          <cell r="A227" t="str">
            <v>1997</v>
          </cell>
          <cell r="B227" t="str">
            <v>RU</v>
          </cell>
          <cell r="C227" t="str">
            <v>A00</v>
          </cell>
          <cell r="D227" t="str">
            <v>PC_EMP</v>
          </cell>
          <cell r="E227" t="str">
            <v>T</v>
          </cell>
          <cell r="F227" t="str">
            <v>BES</v>
          </cell>
          <cell r="G227" t="str">
            <v>RSE</v>
          </cell>
          <cell r="H227" t="str">
            <v>i</v>
          </cell>
          <cell r="I227" t="str">
            <v>OTH</v>
          </cell>
          <cell r="J227" t="str">
            <v>DATA OCDE</v>
          </cell>
          <cell r="K227" t="str">
            <v>V</v>
          </cell>
          <cell r="L227">
            <v>38628.522858796299</v>
          </cell>
          <cell r="M227" t="str">
            <v>gchateaug</v>
          </cell>
          <cell r="N227">
            <v>38681.684050925927</v>
          </cell>
          <cell r="O227" t="str">
            <v>gchateaug</v>
          </cell>
          <cell r="Q227">
            <v>0.44</v>
          </cell>
        </row>
        <row r="228">
          <cell r="A228" t="str">
            <v>1998</v>
          </cell>
          <cell r="B228" t="str">
            <v>RU</v>
          </cell>
          <cell r="C228" t="str">
            <v>A00</v>
          </cell>
          <cell r="D228" t="str">
            <v>PC_EMP</v>
          </cell>
          <cell r="E228" t="str">
            <v>T</v>
          </cell>
          <cell r="F228" t="str">
            <v>TOTAL</v>
          </cell>
          <cell r="G228" t="str">
            <v>TOTAL</v>
          </cell>
          <cell r="I228" t="str">
            <v>OTH</v>
          </cell>
          <cell r="J228" t="str">
            <v>DATA OCDE</v>
          </cell>
          <cell r="K228" t="str">
            <v>V</v>
          </cell>
          <cell r="L228">
            <v>38628.522870370369</v>
          </cell>
          <cell r="M228" t="str">
            <v>gchateaug</v>
          </cell>
          <cell r="N228">
            <v>38681.684050925927</v>
          </cell>
          <cell r="O228" t="str">
            <v>gchateaug</v>
          </cell>
          <cell r="Q228">
            <v>1.34</v>
          </cell>
        </row>
        <row r="229">
          <cell r="A229" t="str">
            <v>1991</v>
          </cell>
          <cell r="B229" t="str">
            <v>DK</v>
          </cell>
          <cell r="C229" t="str">
            <v>A00</v>
          </cell>
          <cell r="D229" t="str">
            <v>PC_EMP</v>
          </cell>
          <cell r="E229" t="str">
            <v>T</v>
          </cell>
          <cell r="F229" t="str">
            <v>TOTAL</v>
          </cell>
          <cell r="G229" t="str">
            <v>TOTAL</v>
          </cell>
          <cell r="I229" t="str">
            <v>NC</v>
          </cell>
          <cell r="K229" t="str">
            <v>V</v>
          </cell>
          <cell r="L229">
            <v>38628.522905092592</v>
          </cell>
          <cell r="M229" t="str">
            <v>gchateaug</v>
          </cell>
          <cell r="N229">
            <v>38681.683958333335</v>
          </cell>
          <cell r="O229" t="str">
            <v>gchateaug</v>
          </cell>
          <cell r="Q229">
            <v>1.57</v>
          </cell>
        </row>
        <row r="230">
          <cell r="A230" t="str">
            <v>1991</v>
          </cell>
          <cell r="B230" t="str">
            <v>DK</v>
          </cell>
          <cell r="C230" t="str">
            <v>A00</v>
          </cell>
          <cell r="D230" t="str">
            <v>PC_EMP</v>
          </cell>
          <cell r="E230" t="str">
            <v>T</v>
          </cell>
          <cell r="F230" t="str">
            <v>TOTAL</v>
          </cell>
          <cell r="G230" t="str">
            <v>RSE</v>
          </cell>
          <cell r="I230" t="str">
            <v>NC</v>
          </cell>
          <cell r="K230" t="str">
            <v>V</v>
          </cell>
          <cell r="L230">
            <v>38628.522905092592</v>
          </cell>
          <cell r="M230" t="str">
            <v>gchateaug</v>
          </cell>
          <cell r="N230">
            <v>38681.683958333335</v>
          </cell>
          <cell r="O230" t="str">
            <v>gchateaug</v>
          </cell>
          <cell r="Q230">
            <v>0.78</v>
          </cell>
        </row>
        <row r="231">
          <cell r="A231" t="str">
            <v>1991</v>
          </cell>
          <cell r="B231" t="str">
            <v>DK</v>
          </cell>
          <cell r="C231" t="str">
            <v>A00</v>
          </cell>
          <cell r="D231" t="str">
            <v>PC_EMP</v>
          </cell>
          <cell r="E231" t="str">
            <v>T</v>
          </cell>
          <cell r="F231" t="str">
            <v>BES</v>
          </cell>
          <cell r="G231" t="str">
            <v>TOTAL</v>
          </cell>
          <cell r="I231" t="str">
            <v>NC</v>
          </cell>
          <cell r="K231" t="str">
            <v>V</v>
          </cell>
          <cell r="L231">
            <v>38628.522905092592</v>
          </cell>
          <cell r="M231" t="str">
            <v>gchateaug</v>
          </cell>
          <cell r="N231">
            <v>38681.683958333335</v>
          </cell>
          <cell r="O231" t="str">
            <v>gchateaug</v>
          </cell>
          <cell r="Q231">
            <v>0.84</v>
          </cell>
        </row>
        <row r="232">
          <cell r="A232" t="str">
            <v>1991</v>
          </cell>
          <cell r="B232" t="str">
            <v>DK</v>
          </cell>
          <cell r="C232" t="str">
            <v>A00</v>
          </cell>
          <cell r="D232" t="str">
            <v>PC_EMP</v>
          </cell>
          <cell r="E232" t="str">
            <v>T</v>
          </cell>
          <cell r="F232" t="str">
            <v>BES</v>
          </cell>
          <cell r="G232" t="str">
            <v>RSE</v>
          </cell>
          <cell r="I232" t="str">
            <v>NC</v>
          </cell>
          <cell r="K232" t="str">
            <v>V</v>
          </cell>
          <cell r="L232">
            <v>38628.522905092592</v>
          </cell>
          <cell r="M232" t="str">
            <v>gchateaug</v>
          </cell>
          <cell r="N232">
            <v>38681.683958333335</v>
          </cell>
          <cell r="O232" t="str">
            <v>gchateaug</v>
          </cell>
          <cell r="Q232">
            <v>0.26</v>
          </cell>
        </row>
        <row r="233">
          <cell r="A233" t="str">
            <v>1986</v>
          </cell>
          <cell r="B233" t="str">
            <v>TR</v>
          </cell>
          <cell r="C233" t="str">
            <v>A00</v>
          </cell>
          <cell r="D233" t="str">
            <v>PC_EMP</v>
          </cell>
          <cell r="E233" t="str">
            <v>T</v>
          </cell>
          <cell r="F233" t="str">
            <v>TOTAL</v>
          </cell>
          <cell r="G233" t="str">
            <v>RSE</v>
          </cell>
          <cell r="H233" t="str">
            <v>:</v>
          </cell>
          <cell r="I233" t="str">
            <v>NC</v>
          </cell>
          <cell r="K233" t="str">
            <v>V</v>
          </cell>
          <cell r="L233">
            <v>38628.522905092592</v>
          </cell>
          <cell r="M233" t="str">
            <v>gchateaug</v>
          </cell>
          <cell r="N233">
            <v>38681.683969907404</v>
          </cell>
          <cell r="O233" t="str">
            <v>gchateaug</v>
          </cell>
        </row>
        <row r="234">
          <cell r="A234" t="str">
            <v>1986</v>
          </cell>
          <cell r="B234" t="str">
            <v>TR</v>
          </cell>
          <cell r="C234" t="str">
            <v>A00</v>
          </cell>
          <cell r="D234" t="str">
            <v>PC_EMP</v>
          </cell>
          <cell r="E234" t="str">
            <v>T</v>
          </cell>
          <cell r="F234" t="str">
            <v>BES</v>
          </cell>
          <cell r="G234" t="str">
            <v>TOTAL</v>
          </cell>
          <cell r="H234" t="str">
            <v>:</v>
          </cell>
          <cell r="I234" t="str">
            <v>NC</v>
          </cell>
          <cell r="K234" t="str">
            <v>V</v>
          </cell>
          <cell r="L234">
            <v>38628.522905092592</v>
          </cell>
          <cell r="M234" t="str">
            <v>gchateaug</v>
          </cell>
          <cell r="N234">
            <v>38681.683969907404</v>
          </cell>
          <cell r="O234" t="str">
            <v>gchateaug</v>
          </cell>
        </row>
        <row r="235">
          <cell r="A235" t="str">
            <v>1986</v>
          </cell>
          <cell r="B235" t="str">
            <v>TR</v>
          </cell>
          <cell r="C235" t="str">
            <v>A00</v>
          </cell>
          <cell r="D235" t="str">
            <v>PC_EMP</v>
          </cell>
          <cell r="E235" t="str">
            <v>T</v>
          </cell>
          <cell r="F235" t="str">
            <v>BES</v>
          </cell>
          <cell r="G235" t="str">
            <v>RSE</v>
          </cell>
          <cell r="H235" t="str">
            <v>:</v>
          </cell>
          <cell r="I235" t="str">
            <v>NC</v>
          </cell>
          <cell r="K235" t="str">
            <v>V</v>
          </cell>
          <cell r="L235">
            <v>38628.522905092592</v>
          </cell>
          <cell r="M235" t="str">
            <v>gchateaug</v>
          </cell>
          <cell r="N235">
            <v>38681.683969907404</v>
          </cell>
          <cell r="O235" t="str">
            <v>gchateaug</v>
          </cell>
        </row>
        <row r="236">
          <cell r="A236" t="str">
            <v>2001</v>
          </cell>
          <cell r="B236" t="str">
            <v>HU21</v>
          </cell>
          <cell r="C236" t="str">
            <v>A00</v>
          </cell>
          <cell r="D236" t="str">
            <v>PC_EMP</v>
          </cell>
          <cell r="E236" t="str">
            <v>T</v>
          </cell>
          <cell r="F236" t="str">
            <v>BES</v>
          </cell>
          <cell r="G236" t="str">
            <v>TOTAL</v>
          </cell>
          <cell r="H236" t="str">
            <v>:</v>
          </cell>
          <cell r="I236" t="str">
            <v>NC</v>
          </cell>
          <cell r="K236" t="str">
            <v>V</v>
          </cell>
          <cell r="L236">
            <v>38628.496736111112</v>
          </cell>
          <cell r="M236" t="str">
            <v>gchateaug</v>
          </cell>
          <cell r="N236">
            <v>38680.624444444446</v>
          </cell>
          <cell r="O236" t="str">
            <v>gchateaug</v>
          </cell>
        </row>
        <row r="237">
          <cell r="A237" t="str">
            <v>2001</v>
          </cell>
          <cell r="B237" t="str">
            <v>HU21</v>
          </cell>
          <cell r="C237" t="str">
            <v>A00</v>
          </cell>
          <cell r="D237" t="str">
            <v>PC_EMP</v>
          </cell>
          <cell r="E237" t="str">
            <v>T</v>
          </cell>
          <cell r="F237" t="str">
            <v>BES</v>
          </cell>
          <cell r="G237" t="str">
            <v>RSE</v>
          </cell>
          <cell r="H237" t="str">
            <v>:</v>
          </cell>
          <cell r="I237" t="str">
            <v>NC</v>
          </cell>
          <cell r="K237" t="str">
            <v>V</v>
          </cell>
          <cell r="L237">
            <v>38628.496736111112</v>
          </cell>
          <cell r="M237" t="str">
            <v>gchateaug</v>
          </cell>
          <cell r="N237">
            <v>38680.624444444446</v>
          </cell>
          <cell r="O237" t="str">
            <v>gchateaug</v>
          </cell>
        </row>
        <row r="238">
          <cell r="A238" t="str">
            <v>2001</v>
          </cell>
          <cell r="B238" t="str">
            <v>HU23</v>
          </cell>
          <cell r="C238" t="str">
            <v>A00</v>
          </cell>
          <cell r="D238" t="str">
            <v>PC_EMP</v>
          </cell>
          <cell r="E238" t="str">
            <v>T</v>
          </cell>
          <cell r="F238" t="str">
            <v>TOTAL</v>
          </cell>
          <cell r="G238" t="str">
            <v>TOTAL</v>
          </cell>
          <cell r="H238" t="str">
            <v>:</v>
          </cell>
          <cell r="I238" t="str">
            <v>NC</v>
          </cell>
          <cell r="K238" t="str">
            <v>V</v>
          </cell>
          <cell r="L238">
            <v>38628.496736111112</v>
          </cell>
          <cell r="M238" t="str">
            <v>gchateaug</v>
          </cell>
          <cell r="N238">
            <v>38680.624444444446</v>
          </cell>
          <cell r="O238" t="str">
            <v>gchateaug</v>
          </cell>
        </row>
        <row r="239">
          <cell r="A239" t="str">
            <v>2001</v>
          </cell>
          <cell r="B239" t="str">
            <v>HU23</v>
          </cell>
          <cell r="C239" t="str">
            <v>A00</v>
          </cell>
          <cell r="D239" t="str">
            <v>PC_EMP</v>
          </cell>
          <cell r="E239" t="str">
            <v>T</v>
          </cell>
          <cell r="F239" t="str">
            <v>TOTAL</v>
          </cell>
          <cell r="G239" t="str">
            <v>RSE</v>
          </cell>
          <cell r="H239" t="str">
            <v>:</v>
          </cell>
          <cell r="I239" t="str">
            <v>NC</v>
          </cell>
          <cell r="K239" t="str">
            <v>V</v>
          </cell>
          <cell r="L239">
            <v>38628.496736111112</v>
          </cell>
          <cell r="M239" t="str">
            <v>gchateaug</v>
          </cell>
          <cell r="N239">
            <v>38680.624444444446</v>
          </cell>
          <cell r="O239" t="str">
            <v>gchateaug</v>
          </cell>
        </row>
        <row r="240">
          <cell r="A240" t="str">
            <v>2003</v>
          </cell>
          <cell r="B240" t="str">
            <v>CZ0</v>
          </cell>
          <cell r="C240" t="str">
            <v>A00</v>
          </cell>
          <cell r="D240" t="str">
            <v>PC_EMP</v>
          </cell>
          <cell r="E240" t="str">
            <v>T</v>
          </cell>
          <cell r="F240" t="str">
            <v>TOTAL</v>
          </cell>
          <cell r="G240" t="str">
            <v>RSE</v>
          </cell>
          <cell r="I240" t="str">
            <v>MS</v>
          </cell>
          <cell r="K240" t="str">
            <v>V</v>
          </cell>
          <cell r="L240">
            <v>38628.496747685182</v>
          </cell>
          <cell r="M240" t="str">
            <v>gchateaug</v>
          </cell>
          <cell r="N240">
            <v>38681.684490740743</v>
          </cell>
          <cell r="O240" t="str">
            <v>gchateaug</v>
          </cell>
          <cell r="Q240">
            <v>0.67</v>
          </cell>
        </row>
        <row r="241">
          <cell r="A241" t="str">
            <v>2003</v>
          </cell>
          <cell r="B241" t="str">
            <v>CZ0</v>
          </cell>
          <cell r="C241" t="str">
            <v>A00</v>
          </cell>
          <cell r="D241" t="str">
            <v>PC_EMP</v>
          </cell>
          <cell r="E241" t="str">
            <v>T</v>
          </cell>
          <cell r="F241" t="str">
            <v>TOTAL</v>
          </cell>
          <cell r="G241" t="str">
            <v>TOTAL</v>
          </cell>
          <cell r="I241" t="str">
            <v>MS</v>
          </cell>
          <cell r="K241" t="str">
            <v>V</v>
          </cell>
          <cell r="L241">
            <v>38628.496747685182</v>
          </cell>
          <cell r="M241" t="str">
            <v>gchateaug</v>
          </cell>
          <cell r="N241">
            <v>38681.684490740743</v>
          </cell>
          <cell r="O241" t="str">
            <v>gchateaug</v>
          </cell>
          <cell r="Q241">
            <v>1.18</v>
          </cell>
        </row>
        <row r="242">
          <cell r="A242" t="str">
            <v>2003</v>
          </cell>
          <cell r="B242" t="str">
            <v>CY0</v>
          </cell>
          <cell r="C242" t="str">
            <v>A00</v>
          </cell>
          <cell r="D242" t="str">
            <v>PC_EMP</v>
          </cell>
          <cell r="E242" t="str">
            <v>T</v>
          </cell>
          <cell r="F242" t="str">
            <v>BES</v>
          </cell>
          <cell r="G242" t="str">
            <v>RSE</v>
          </cell>
          <cell r="I242" t="str">
            <v>MS</v>
          </cell>
          <cell r="K242" t="str">
            <v>V</v>
          </cell>
          <cell r="L242">
            <v>38628.496747685182</v>
          </cell>
          <cell r="M242" t="str">
            <v>gchateaug</v>
          </cell>
          <cell r="N242">
            <v>38681.684490740743</v>
          </cell>
          <cell r="O242" t="str">
            <v>gchateaug</v>
          </cell>
          <cell r="Q242">
            <v>0.08</v>
          </cell>
        </row>
        <row r="243">
          <cell r="A243" t="str">
            <v>2003</v>
          </cell>
          <cell r="B243" t="str">
            <v>CY0</v>
          </cell>
          <cell r="C243" t="str">
            <v>A00</v>
          </cell>
          <cell r="D243" t="str">
            <v>PC_EMP</v>
          </cell>
          <cell r="E243" t="str">
            <v>T</v>
          </cell>
          <cell r="F243" t="str">
            <v>BES</v>
          </cell>
          <cell r="G243" t="str">
            <v>TOTAL</v>
          </cell>
          <cell r="I243" t="str">
            <v>MS</v>
          </cell>
          <cell r="K243" t="str">
            <v>V</v>
          </cell>
          <cell r="L243">
            <v>38628.496747685182</v>
          </cell>
          <cell r="M243" t="str">
            <v>gchateaug</v>
          </cell>
          <cell r="N243">
            <v>38681.684490740743</v>
          </cell>
          <cell r="O243" t="str">
            <v>gchateaug</v>
          </cell>
          <cell r="Q243">
            <v>0.17</v>
          </cell>
        </row>
        <row r="244">
          <cell r="A244" t="str">
            <v>2003</v>
          </cell>
          <cell r="B244" t="str">
            <v>CY0</v>
          </cell>
          <cell r="C244" t="str">
            <v>A00</v>
          </cell>
          <cell r="D244" t="str">
            <v>PC_EMP</v>
          </cell>
          <cell r="E244" t="str">
            <v>T</v>
          </cell>
          <cell r="F244" t="str">
            <v>TOTAL</v>
          </cell>
          <cell r="G244" t="str">
            <v>RSE</v>
          </cell>
          <cell r="I244" t="str">
            <v>MS</v>
          </cell>
          <cell r="K244" t="str">
            <v>V</v>
          </cell>
          <cell r="L244">
            <v>38628.496747685182</v>
          </cell>
          <cell r="M244" t="str">
            <v>gchateaug</v>
          </cell>
          <cell r="N244">
            <v>38681.684490740743</v>
          </cell>
          <cell r="O244" t="str">
            <v>gchateaug</v>
          </cell>
          <cell r="Q244">
            <v>0.33</v>
          </cell>
        </row>
        <row r="245">
          <cell r="A245" t="str">
            <v>2003</v>
          </cell>
          <cell r="B245" t="str">
            <v>CY0</v>
          </cell>
          <cell r="C245" t="str">
            <v>A00</v>
          </cell>
          <cell r="D245" t="str">
            <v>PC_EMP</v>
          </cell>
          <cell r="E245" t="str">
            <v>T</v>
          </cell>
          <cell r="F245" t="str">
            <v>TOTAL</v>
          </cell>
          <cell r="G245" t="str">
            <v>TOTAL</v>
          </cell>
          <cell r="I245" t="str">
            <v>MS</v>
          </cell>
          <cell r="K245" t="str">
            <v>V</v>
          </cell>
          <cell r="L245">
            <v>38628.496747685182</v>
          </cell>
          <cell r="M245" t="str">
            <v>gchateaug</v>
          </cell>
          <cell r="N245">
            <v>38681.684490740743</v>
          </cell>
          <cell r="O245" t="str">
            <v>gchateaug</v>
          </cell>
          <cell r="Q245">
            <v>0.64</v>
          </cell>
        </row>
        <row r="246">
          <cell r="A246" t="str">
            <v>2003</v>
          </cell>
          <cell r="B246" t="str">
            <v>BG11</v>
          </cell>
          <cell r="C246" t="str">
            <v>A00</v>
          </cell>
          <cell r="D246" t="str">
            <v>PC_EMP</v>
          </cell>
          <cell r="E246" t="str">
            <v>T</v>
          </cell>
          <cell r="F246" t="str">
            <v>BES</v>
          </cell>
          <cell r="G246" t="str">
            <v>RSE</v>
          </cell>
          <cell r="I246" t="str">
            <v>MS</v>
          </cell>
          <cell r="K246" t="str">
            <v>V</v>
          </cell>
          <cell r="L246">
            <v>38628.496747685182</v>
          </cell>
          <cell r="M246" t="str">
            <v>gchateaug</v>
          </cell>
          <cell r="N246">
            <v>38680.624432870369</v>
          </cell>
          <cell r="O246" t="str">
            <v>gchateaug</v>
          </cell>
          <cell r="Q246">
            <v>0</v>
          </cell>
        </row>
        <row r="247">
          <cell r="A247" t="str">
            <v>2003</v>
          </cell>
          <cell r="B247" t="str">
            <v>FR53</v>
          </cell>
          <cell r="C247" t="str">
            <v>A00</v>
          </cell>
          <cell r="D247" t="str">
            <v>PC_EMP</v>
          </cell>
          <cell r="E247" t="str">
            <v>T</v>
          </cell>
          <cell r="F247" t="str">
            <v>TOTAL</v>
          </cell>
          <cell r="G247" t="str">
            <v>TOTAL</v>
          </cell>
          <cell r="H247" t="str">
            <v>:</v>
          </cell>
          <cell r="I247" t="str">
            <v>MS</v>
          </cell>
          <cell r="K247" t="str">
            <v>V</v>
          </cell>
          <cell r="L247">
            <v>38628.496747685182</v>
          </cell>
          <cell r="M247" t="str">
            <v>gchateaug</v>
          </cell>
          <cell r="N247">
            <v>38680.624432870369</v>
          </cell>
          <cell r="O247" t="str">
            <v>gchateaug</v>
          </cell>
        </row>
        <row r="248">
          <cell r="A248" t="str">
            <v>2003</v>
          </cell>
          <cell r="B248" t="str">
            <v>FR5</v>
          </cell>
          <cell r="C248" t="str">
            <v>A00</v>
          </cell>
          <cell r="D248" t="str">
            <v>PC_EMP</v>
          </cell>
          <cell r="E248" t="str">
            <v>T</v>
          </cell>
          <cell r="F248" t="str">
            <v>BES</v>
          </cell>
          <cell r="G248" t="str">
            <v>RSE</v>
          </cell>
          <cell r="H248" t="str">
            <v>:</v>
          </cell>
          <cell r="I248" t="str">
            <v>MS</v>
          </cell>
          <cell r="K248" t="str">
            <v>V</v>
          </cell>
          <cell r="L248">
            <v>38628.496747685182</v>
          </cell>
          <cell r="M248" t="str">
            <v>gchateaug</v>
          </cell>
          <cell r="N248">
            <v>38680.624432870369</v>
          </cell>
          <cell r="O248" t="str">
            <v>gchateaug</v>
          </cell>
        </row>
        <row r="249">
          <cell r="A249" t="str">
            <v>2003</v>
          </cell>
          <cell r="B249" t="str">
            <v>FR5</v>
          </cell>
          <cell r="C249" t="str">
            <v>A00</v>
          </cell>
          <cell r="D249" t="str">
            <v>PC_EMP</v>
          </cell>
          <cell r="E249" t="str">
            <v>T</v>
          </cell>
          <cell r="F249" t="str">
            <v>BES</v>
          </cell>
          <cell r="G249" t="str">
            <v>TOTAL</v>
          </cell>
          <cell r="H249" t="str">
            <v>:</v>
          </cell>
          <cell r="I249" t="str">
            <v>MS</v>
          </cell>
          <cell r="K249" t="str">
            <v>V</v>
          </cell>
          <cell r="L249">
            <v>38628.496747685182</v>
          </cell>
          <cell r="M249" t="str">
            <v>gchateaug</v>
          </cell>
          <cell r="N249">
            <v>38680.624432870369</v>
          </cell>
          <cell r="O249" t="str">
            <v>gchateaug</v>
          </cell>
        </row>
        <row r="250">
          <cell r="A250" t="str">
            <v>2003</v>
          </cell>
          <cell r="B250" t="str">
            <v>FR5</v>
          </cell>
          <cell r="C250" t="str">
            <v>A00</v>
          </cell>
          <cell r="D250" t="str">
            <v>PC_EMP</v>
          </cell>
          <cell r="E250" t="str">
            <v>T</v>
          </cell>
          <cell r="F250" t="str">
            <v>TOTAL</v>
          </cell>
          <cell r="G250" t="str">
            <v>RSE</v>
          </cell>
          <cell r="H250" t="str">
            <v>:</v>
          </cell>
          <cell r="I250" t="str">
            <v>MS</v>
          </cell>
          <cell r="K250" t="str">
            <v>V</v>
          </cell>
          <cell r="L250">
            <v>38628.496747685182</v>
          </cell>
          <cell r="M250" t="str">
            <v>gchateaug</v>
          </cell>
          <cell r="N250">
            <v>38680.624432870369</v>
          </cell>
          <cell r="O250" t="str">
            <v>gchateaug</v>
          </cell>
        </row>
        <row r="251">
          <cell r="A251" t="str">
            <v>2003</v>
          </cell>
          <cell r="B251" t="str">
            <v>FR5</v>
          </cell>
          <cell r="C251" t="str">
            <v>A00</v>
          </cell>
          <cell r="D251" t="str">
            <v>PC_EMP</v>
          </cell>
          <cell r="E251" t="str">
            <v>T</v>
          </cell>
          <cell r="F251" t="str">
            <v>TOTAL</v>
          </cell>
          <cell r="G251" t="str">
            <v>TOTAL</v>
          </cell>
          <cell r="H251" t="str">
            <v>:</v>
          </cell>
          <cell r="I251" t="str">
            <v>MS</v>
          </cell>
          <cell r="K251" t="str">
            <v>V</v>
          </cell>
          <cell r="L251">
            <v>38628.496747685182</v>
          </cell>
          <cell r="M251" t="str">
            <v>gchateaug</v>
          </cell>
          <cell r="N251">
            <v>38680.624432870369</v>
          </cell>
          <cell r="O251" t="str">
            <v>gchateaug</v>
          </cell>
        </row>
        <row r="252">
          <cell r="A252" t="str">
            <v>2003</v>
          </cell>
          <cell r="B252" t="str">
            <v>FR4</v>
          </cell>
          <cell r="C252" t="str">
            <v>A00</v>
          </cell>
          <cell r="D252" t="str">
            <v>PC_EMP</v>
          </cell>
          <cell r="E252" t="str">
            <v>T</v>
          </cell>
          <cell r="F252" t="str">
            <v>BES</v>
          </cell>
          <cell r="G252" t="str">
            <v>RSE</v>
          </cell>
          <cell r="H252" t="str">
            <v>:</v>
          </cell>
          <cell r="I252" t="str">
            <v>MS</v>
          </cell>
          <cell r="K252" t="str">
            <v>V</v>
          </cell>
          <cell r="L252">
            <v>38628.496747685182</v>
          </cell>
          <cell r="M252" t="str">
            <v>gchateaug</v>
          </cell>
          <cell r="N252">
            <v>38680.624432870369</v>
          </cell>
          <cell r="O252" t="str">
            <v>gchateaug</v>
          </cell>
        </row>
        <row r="253">
          <cell r="A253" t="str">
            <v>2003</v>
          </cell>
          <cell r="B253" t="str">
            <v>FR4</v>
          </cell>
          <cell r="C253" t="str">
            <v>A00</v>
          </cell>
          <cell r="D253" t="str">
            <v>PC_EMP</v>
          </cell>
          <cell r="E253" t="str">
            <v>T</v>
          </cell>
          <cell r="F253" t="str">
            <v>BES</v>
          </cell>
          <cell r="G253" t="str">
            <v>TOTAL</v>
          </cell>
          <cell r="H253" t="str">
            <v>:</v>
          </cell>
          <cell r="I253" t="str">
            <v>MS</v>
          </cell>
          <cell r="K253" t="str">
            <v>V</v>
          </cell>
          <cell r="L253">
            <v>38628.496747685182</v>
          </cell>
          <cell r="M253" t="str">
            <v>gchateaug</v>
          </cell>
          <cell r="N253">
            <v>38680.624432870369</v>
          </cell>
          <cell r="O253" t="str">
            <v>gchateaug</v>
          </cell>
        </row>
        <row r="254">
          <cell r="A254" t="str">
            <v>2003</v>
          </cell>
          <cell r="B254" t="str">
            <v>FR4</v>
          </cell>
          <cell r="C254" t="str">
            <v>A00</v>
          </cell>
          <cell r="D254" t="str">
            <v>PC_EMP</v>
          </cell>
          <cell r="E254" t="str">
            <v>T</v>
          </cell>
          <cell r="F254" t="str">
            <v>TOTAL</v>
          </cell>
          <cell r="G254" t="str">
            <v>RSE</v>
          </cell>
          <cell r="H254" t="str">
            <v>:</v>
          </cell>
          <cell r="I254" t="str">
            <v>MS</v>
          </cell>
          <cell r="K254" t="str">
            <v>V</v>
          </cell>
          <cell r="L254">
            <v>38628.496747685182</v>
          </cell>
          <cell r="M254" t="str">
            <v>gchateaug</v>
          </cell>
          <cell r="N254">
            <v>38680.624432870369</v>
          </cell>
          <cell r="O254" t="str">
            <v>gchateaug</v>
          </cell>
        </row>
        <row r="255">
          <cell r="A255" t="str">
            <v>2003</v>
          </cell>
          <cell r="B255" t="str">
            <v>FR4</v>
          </cell>
          <cell r="C255" t="str">
            <v>A00</v>
          </cell>
          <cell r="D255" t="str">
            <v>PC_EMP</v>
          </cell>
          <cell r="E255" t="str">
            <v>T</v>
          </cell>
          <cell r="F255" t="str">
            <v>TOTAL</v>
          </cell>
          <cell r="G255" t="str">
            <v>TOTAL</v>
          </cell>
          <cell r="H255" t="str">
            <v>:</v>
          </cell>
          <cell r="I255" t="str">
            <v>MS</v>
          </cell>
          <cell r="K255" t="str">
            <v>V</v>
          </cell>
          <cell r="L255">
            <v>38628.496747685182</v>
          </cell>
          <cell r="M255" t="str">
            <v>gchateaug</v>
          </cell>
          <cell r="N255">
            <v>38680.624432870369</v>
          </cell>
          <cell r="O255" t="str">
            <v>gchateaug</v>
          </cell>
        </row>
        <row r="256">
          <cell r="A256" t="str">
            <v>2003</v>
          </cell>
          <cell r="B256" t="str">
            <v>FR30</v>
          </cell>
          <cell r="C256" t="str">
            <v>A00</v>
          </cell>
          <cell r="D256" t="str">
            <v>PC_EMP</v>
          </cell>
          <cell r="E256" t="str">
            <v>T</v>
          </cell>
          <cell r="F256" t="str">
            <v>BES</v>
          </cell>
          <cell r="G256" t="str">
            <v>RSE</v>
          </cell>
          <cell r="H256" t="str">
            <v>:</v>
          </cell>
          <cell r="I256" t="str">
            <v>MS</v>
          </cell>
          <cell r="K256" t="str">
            <v>V</v>
          </cell>
          <cell r="L256">
            <v>38628.496747685182</v>
          </cell>
          <cell r="M256" t="str">
            <v>gchateaug</v>
          </cell>
          <cell r="N256">
            <v>38680.624432870369</v>
          </cell>
          <cell r="O256" t="str">
            <v>gchateaug</v>
          </cell>
        </row>
        <row r="257">
          <cell r="A257" t="str">
            <v>2003</v>
          </cell>
          <cell r="B257" t="str">
            <v>FR30</v>
          </cell>
          <cell r="C257" t="str">
            <v>A00</v>
          </cell>
          <cell r="D257" t="str">
            <v>PC_EMP</v>
          </cell>
          <cell r="E257" t="str">
            <v>T</v>
          </cell>
          <cell r="F257" t="str">
            <v>BES</v>
          </cell>
          <cell r="G257" t="str">
            <v>TOTAL</v>
          </cell>
          <cell r="H257" t="str">
            <v>:</v>
          </cell>
          <cell r="I257" t="str">
            <v>MS</v>
          </cell>
          <cell r="K257" t="str">
            <v>V</v>
          </cell>
          <cell r="L257">
            <v>38628.496747685182</v>
          </cell>
          <cell r="M257" t="str">
            <v>gchateaug</v>
          </cell>
          <cell r="N257">
            <v>38680.624432870369</v>
          </cell>
          <cell r="O257" t="str">
            <v>gchateaug</v>
          </cell>
        </row>
        <row r="258">
          <cell r="A258" t="str">
            <v>2003</v>
          </cell>
          <cell r="B258" t="str">
            <v>FR30</v>
          </cell>
          <cell r="C258" t="str">
            <v>A00</v>
          </cell>
          <cell r="D258" t="str">
            <v>PC_EMP</v>
          </cell>
          <cell r="E258" t="str">
            <v>T</v>
          </cell>
          <cell r="F258" t="str">
            <v>TOTAL</v>
          </cell>
          <cell r="G258" t="str">
            <v>RSE</v>
          </cell>
          <cell r="H258" t="str">
            <v>:</v>
          </cell>
          <cell r="I258" t="str">
            <v>MS</v>
          </cell>
          <cell r="K258" t="str">
            <v>V</v>
          </cell>
          <cell r="L258">
            <v>38628.496747685182</v>
          </cell>
          <cell r="M258" t="str">
            <v>gchateaug</v>
          </cell>
          <cell r="N258">
            <v>38680.624432870369</v>
          </cell>
          <cell r="O258" t="str">
            <v>gchateaug</v>
          </cell>
        </row>
        <row r="259">
          <cell r="A259" t="str">
            <v>2003</v>
          </cell>
          <cell r="B259" t="str">
            <v>FR30</v>
          </cell>
          <cell r="C259" t="str">
            <v>A00</v>
          </cell>
          <cell r="D259" t="str">
            <v>PC_EMP</v>
          </cell>
          <cell r="E259" t="str">
            <v>T</v>
          </cell>
          <cell r="F259" t="str">
            <v>TOTAL</v>
          </cell>
          <cell r="G259" t="str">
            <v>TOTAL</v>
          </cell>
          <cell r="H259" t="str">
            <v>:</v>
          </cell>
          <cell r="I259" t="str">
            <v>MS</v>
          </cell>
          <cell r="K259" t="str">
            <v>V</v>
          </cell>
          <cell r="L259">
            <v>38628.496747685182</v>
          </cell>
          <cell r="M259" t="str">
            <v>gchateaug</v>
          </cell>
          <cell r="N259">
            <v>38680.624432870369</v>
          </cell>
          <cell r="O259" t="str">
            <v>gchateaug</v>
          </cell>
        </row>
        <row r="260">
          <cell r="A260" t="str">
            <v>2003</v>
          </cell>
          <cell r="B260" t="str">
            <v>FR26</v>
          </cell>
          <cell r="C260" t="str">
            <v>A00</v>
          </cell>
          <cell r="D260" t="str">
            <v>PC_EMP</v>
          </cell>
          <cell r="E260" t="str">
            <v>T</v>
          </cell>
          <cell r="F260" t="str">
            <v>BES</v>
          </cell>
          <cell r="G260" t="str">
            <v>RSE</v>
          </cell>
          <cell r="H260" t="str">
            <v>:</v>
          </cell>
          <cell r="I260" t="str">
            <v>MS</v>
          </cell>
          <cell r="K260" t="str">
            <v>V</v>
          </cell>
          <cell r="L260">
            <v>38628.496747685182</v>
          </cell>
          <cell r="M260" t="str">
            <v>gchateaug</v>
          </cell>
          <cell r="N260">
            <v>38680.624432870369</v>
          </cell>
          <cell r="O260" t="str">
            <v>gchateaug</v>
          </cell>
        </row>
        <row r="261">
          <cell r="A261" t="str">
            <v>2003</v>
          </cell>
          <cell r="B261" t="str">
            <v>FR26</v>
          </cell>
          <cell r="C261" t="str">
            <v>A00</v>
          </cell>
          <cell r="D261" t="str">
            <v>PC_EMP</v>
          </cell>
          <cell r="E261" t="str">
            <v>T</v>
          </cell>
          <cell r="F261" t="str">
            <v>BES</v>
          </cell>
          <cell r="G261" t="str">
            <v>TOTAL</v>
          </cell>
          <cell r="H261" t="str">
            <v>:</v>
          </cell>
          <cell r="I261" t="str">
            <v>MS</v>
          </cell>
          <cell r="K261" t="str">
            <v>V</v>
          </cell>
          <cell r="L261">
            <v>38628.496747685182</v>
          </cell>
          <cell r="M261" t="str">
            <v>gchateaug</v>
          </cell>
          <cell r="N261">
            <v>38680.624432870369</v>
          </cell>
          <cell r="O261" t="str">
            <v>gchateaug</v>
          </cell>
        </row>
        <row r="262">
          <cell r="A262" t="str">
            <v>2003</v>
          </cell>
          <cell r="B262" t="str">
            <v>FR26</v>
          </cell>
          <cell r="C262" t="str">
            <v>A00</v>
          </cell>
          <cell r="D262" t="str">
            <v>PC_EMP</v>
          </cell>
          <cell r="E262" t="str">
            <v>T</v>
          </cell>
          <cell r="F262" t="str">
            <v>TOTAL</v>
          </cell>
          <cell r="G262" t="str">
            <v>RSE</v>
          </cell>
          <cell r="H262" t="str">
            <v>:</v>
          </cell>
          <cell r="I262" t="str">
            <v>MS</v>
          </cell>
          <cell r="K262" t="str">
            <v>V</v>
          </cell>
          <cell r="L262">
            <v>38628.496747685182</v>
          </cell>
          <cell r="M262" t="str">
            <v>gchateaug</v>
          </cell>
          <cell r="N262">
            <v>38680.624432870369</v>
          </cell>
          <cell r="O262" t="str">
            <v>gchateaug</v>
          </cell>
        </row>
        <row r="263">
          <cell r="A263" t="str">
            <v>2003</v>
          </cell>
          <cell r="B263" t="str">
            <v>FR26</v>
          </cell>
          <cell r="C263" t="str">
            <v>A00</v>
          </cell>
          <cell r="D263" t="str">
            <v>PC_EMP</v>
          </cell>
          <cell r="E263" t="str">
            <v>T</v>
          </cell>
          <cell r="F263" t="str">
            <v>TOTAL</v>
          </cell>
          <cell r="G263" t="str">
            <v>TOTAL</v>
          </cell>
          <cell r="H263" t="str">
            <v>:</v>
          </cell>
          <cell r="I263" t="str">
            <v>MS</v>
          </cell>
          <cell r="K263" t="str">
            <v>V</v>
          </cell>
          <cell r="L263">
            <v>38628.496747685182</v>
          </cell>
          <cell r="M263" t="str">
            <v>gchateaug</v>
          </cell>
          <cell r="N263">
            <v>38680.624432870369</v>
          </cell>
          <cell r="O263" t="str">
            <v>gchateaug</v>
          </cell>
        </row>
        <row r="264">
          <cell r="A264" t="str">
            <v>2003</v>
          </cell>
          <cell r="B264" t="str">
            <v>FR24</v>
          </cell>
          <cell r="C264" t="str">
            <v>A00</v>
          </cell>
          <cell r="D264" t="str">
            <v>PC_EMP</v>
          </cell>
          <cell r="E264" t="str">
            <v>T</v>
          </cell>
          <cell r="F264" t="str">
            <v>BES</v>
          </cell>
          <cell r="G264" t="str">
            <v>RSE</v>
          </cell>
          <cell r="H264" t="str">
            <v>:</v>
          </cell>
          <cell r="I264" t="str">
            <v>MS</v>
          </cell>
          <cell r="K264" t="str">
            <v>V</v>
          </cell>
          <cell r="L264">
            <v>38628.496747685182</v>
          </cell>
          <cell r="M264" t="str">
            <v>gchateaug</v>
          </cell>
          <cell r="N264">
            <v>38680.624432870369</v>
          </cell>
          <cell r="O264" t="str">
            <v>gchateaug</v>
          </cell>
        </row>
        <row r="265">
          <cell r="A265" t="str">
            <v>2003</v>
          </cell>
          <cell r="B265" t="str">
            <v>FR24</v>
          </cell>
          <cell r="C265" t="str">
            <v>A00</v>
          </cell>
          <cell r="D265" t="str">
            <v>PC_EMP</v>
          </cell>
          <cell r="E265" t="str">
            <v>T</v>
          </cell>
          <cell r="F265" t="str">
            <v>BES</v>
          </cell>
          <cell r="G265" t="str">
            <v>TOTAL</v>
          </cell>
          <cell r="H265" t="str">
            <v>:</v>
          </cell>
          <cell r="I265" t="str">
            <v>MS</v>
          </cell>
          <cell r="K265" t="str">
            <v>V</v>
          </cell>
          <cell r="L265">
            <v>38628.496747685182</v>
          </cell>
          <cell r="M265" t="str">
            <v>gchateaug</v>
          </cell>
          <cell r="N265">
            <v>38680.624432870369</v>
          </cell>
          <cell r="O265" t="str">
            <v>gchateaug</v>
          </cell>
        </row>
        <row r="266">
          <cell r="A266" t="str">
            <v>2003</v>
          </cell>
          <cell r="B266" t="str">
            <v>FR24</v>
          </cell>
          <cell r="C266" t="str">
            <v>A00</v>
          </cell>
          <cell r="D266" t="str">
            <v>PC_EMP</v>
          </cell>
          <cell r="E266" t="str">
            <v>T</v>
          </cell>
          <cell r="F266" t="str">
            <v>TOTAL</v>
          </cell>
          <cell r="G266" t="str">
            <v>RSE</v>
          </cell>
          <cell r="H266" t="str">
            <v>:</v>
          </cell>
          <cell r="I266" t="str">
            <v>MS</v>
          </cell>
          <cell r="K266" t="str">
            <v>V</v>
          </cell>
          <cell r="L266">
            <v>38628.496747685182</v>
          </cell>
          <cell r="M266" t="str">
            <v>gchateaug</v>
          </cell>
          <cell r="N266">
            <v>38680.624432870369</v>
          </cell>
          <cell r="O266" t="str">
            <v>gchateaug</v>
          </cell>
        </row>
        <row r="267">
          <cell r="A267" t="str">
            <v>2003</v>
          </cell>
          <cell r="B267" t="str">
            <v>FR24</v>
          </cell>
          <cell r="C267" t="str">
            <v>A00</v>
          </cell>
          <cell r="D267" t="str">
            <v>PC_EMP</v>
          </cell>
          <cell r="E267" t="str">
            <v>T</v>
          </cell>
          <cell r="F267" t="str">
            <v>TOTAL</v>
          </cell>
          <cell r="G267" t="str">
            <v>TOTAL</v>
          </cell>
          <cell r="H267" t="str">
            <v>:</v>
          </cell>
          <cell r="I267" t="str">
            <v>MS</v>
          </cell>
          <cell r="K267" t="str">
            <v>V</v>
          </cell>
          <cell r="L267">
            <v>38628.496747685182</v>
          </cell>
          <cell r="M267" t="str">
            <v>gchateaug</v>
          </cell>
          <cell r="N267">
            <v>38680.624432870369</v>
          </cell>
          <cell r="O267" t="str">
            <v>gchateaug</v>
          </cell>
        </row>
        <row r="268">
          <cell r="A268" t="str">
            <v>2003</v>
          </cell>
          <cell r="B268" t="str">
            <v>FR23</v>
          </cell>
          <cell r="C268" t="str">
            <v>A00</v>
          </cell>
          <cell r="D268" t="str">
            <v>PC_EMP</v>
          </cell>
          <cell r="E268" t="str">
            <v>T</v>
          </cell>
          <cell r="F268" t="str">
            <v>BES</v>
          </cell>
          <cell r="G268" t="str">
            <v>RSE</v>
          </cell>
          <cell r="H268" t="str">
            <v>:</v>
          </cell>
          <cell r="I268" t="str">
            <v>MS</v>
          </cell>
          <cell r="K268" t="str">
            <v>V</v>
          </cell>
          <cell r="L268">
            <v>38628.496747685182</v>
          </cell>
          <cell r="M268" t="str">
            <v>gchateaug</v>
          </cell>
          <cell r="N268">
            <v>38680.624432870369</v>
          </cell>
          <cell r="O268" t="str">
            <v>gchateaug</v>
          </cell>
        </row>
        <row r="269">
          <cell r="A269" t="str">
            <v>2003</v>
          </cell>
          <cell r="B269" t="str">
            <v>FR23</v>
          </cell>
          <cell r="C269" t="str">
            <v>A00</v>
          </cell>
          <cell r="D269" t="str">
            <v>PC_EMP</v>
          </cell>
          <cell r="E269" t="str">
            <v>T</v>
          </cell>
          <cell r="F269" t="str">
            <v>BES</v>
          </cell>
          <cell r="G269" t="str">
            <v>TOTAL</v>
          </cell>
          <cell r="H269" t="str">
            <v>:</v>
          </cell>
          <cell r="I269" t="str">
            <v>MS</v>
          </cell>
          <cell r="K269" t="str">
            <v>V</v>
          </cell>
          <cell r="L269">
            <v>38628.496747685182</v>
          </cell>
          <cell r="M269" t="str">
            <v>gchateaug</v>
          </cell>
          <cell r="N269">
            <v>38680.624432870369</v>
          </cell>
          <cell r="O269" t="str">
            <v>gchateaug</v>
          </cell>
        </row>
        <row r="270">
          <cell r="A270" t="str">
            <v>2003</v>
          </cell>
          <cell r="B270" t="str">
            <v>FR23</v>
          </cell>
          <cell r="C270" t="str">
            <v>A00</v>
          </cell>
          <cell r="D270" t="str">
            <v>PC_EMP</v>
          </cell>
          <cell r="E270" t="str">
            <v>T</v>
          </cell>
          <cell r="F270" t="str">
            <v>TOTAL</v>
          </cell>
          <cell r="G270" t="str">
            <v>RSE</v>
          </cell>
          <cell r="H270" t="str">
            <v>:</v>
          </cell>
          <cell r="I270" t="str">
            <v>MS</v>
          </cell>
          <cell r="K270" t="str">
            <v>V</v>
          </cell>
          <cell r="L270">
            <v>38628.496747685182</v>
          </cell>
          <cell r="M270" t="str">
            <v>gchateaug</v>
          </cell>
          <cell r="N270">
            <v>38680.624432870369</v>
          </cell>
          <cell r="O270" t="str">
            <v>gchateaug</v>
          </cell>
        </row>
        <row r="271">
          <cell r="A271" t="str">
            <v>2003</v>
          </cell>
          <cell r="B271" t="str">
            <v>FR23</v>
          </cell>
          <cell r="C271" t="str">
            <v>A00</v>
          </cell>
          <cell r="D271" t="str">
            <v>PC_EMP</v>
          </cell>
          <cell r="E271" t="str">
            <v>T</v>
          </cell>
          <cell r="F271" t="str">
            <v>TOTAL</v>
          </cell>
          <cell r="G271" t="str">
            <v>TOTAL</v>
          </cell>
          <cell r="H271" t="str">
            <v>:</v>
          </cell>
          <cell r="I271" t="str">
            <v>MS</v>
          </cell>
          <cell r="K271" t="str">
            <v>V</v>
          </cell>
          <cell r="L271">
            <v>38628.496747685182</v>
          </cell>
          <cell r="M271" t="str">
            <v>gchateaug</v>
          </cell>
          <cell r="N271">
            <v>38680.624432870369</v>
          </cell>
          <cell r="O271" t="str">
            <v>gchateaug</v>
          </cell>
        </row>
        <row r="272">
          <cell r="A272" t="str">
            <v>2003</v>
          </cell>
          <cell r="B272" t="str">
            <v>FR21</v>
          </cell>
          <cell r="C272" t="str">
            <v>A00</v>
          </cell>
          <cell r="D272" t="str">
            <v>PC_EMP</v>
          </cell>
          <cell r="E272" t="str">
            <v>T</v>
          </cell>
          <cell r="F272" t="str">
            <v>BES</v>
          </cell>
          <cell r="G272" t="str">
            <v>RSE</v>
          </cell>
          <cell r="H272" t="str">
            <v>:</v>
          </cell>
          <cell r="I272" t="str">
            <v>MS</v>
          </cell>
          <cell r="K272" t="str">
            <v>V</v>
          </cell>
          <cell r="L272">
            <v>38628.496747685182</v>
          </cell>
          <cell r="M272" t="str">
            <v>gchateaug</v>
          </cell>
          <cell r="N272">
            <v>38680.624432870369</v>
          </cell>
          <cell r="O272" t="str">
            <v>gchateaug</v>
          </cell>
        </row>
        <row r="273">
          <cell r="A273" t="str">
            <v>2003</v>
          </cell>
          <cell r="B273" t="str">
            <v>FR21</v>
          </cell>
          <cell r="C273" t="str">
            <v>A00</v>
          </cell>
          <cell r="D273" t="str">
            <v>PC_EMP</v>
          </cell>
          <cell r="E273" t="str">
            <v>T</v>
          </cell>
          <cell r="F273" t="str">
            <v>BES</v>
          </cell>
          <cell r="G273" t="str">
            <v>TOTAL</v>
          </cell>
          <cell r="H273" t="str">
            <v>:</v>
          </cell>
          <cell r="I273" t="str">
            <v>MS</v>
          </cell>
          <cell r="K273" t="str">
            <v>V</v>
          </cell>
          <cell r="L273">
            <v>38628.496747685182</v>
          </cell>
          <cell r="M273" t="str">
            <v>gchateaug</v>
          </cell>
          <cell r="N273">
            <v>38680.624432870369</v>
          </cell>
          <cell r="O273" t="str">
            <v>gchateaug</v>
          </cell>
        </row>
        <row r="274">
          <cell r="A274" t="str">
            <v>2003</v>
          </cell>
          <cell r="B274" t="str">
            <v>FR21</v>
          </cell>
          <cell r="C274" t="str">
            <v>A00</v>
          </cell>
          <cell r="D274" t="str">
            <v>PC_EMP</v>
          </cell>
          <cell r="E274" t="str">
            <v>T</v>
          </cell>
          <cell r="F274" t="str">
            <v>TOTAL</v>
          </cell>
          <cell r="G274" t="str">
            <v>RSE</v>
          </cell>
          <cell r="H274" t="str">
            <v>:</v>
          </cell>
          <cell r="I274" t="str">
            <v>MS</v>
          </cell>
          <cell r="K274" t="str">
            <v>V</v>
          </cell>
          <cell r="L274">
            <v>38628.496747685182</v>
          </cell>
          <cell r="M274" t="str">
            <v>gchateaug</v>
          </cell>
          <cell r="N274">
            <v>38680.624432870369</v>
          </cell>
          <cell r="O274" t="str">
            <v>gchateaug</v>
          </cell>
        </row>
        <row r="275">
          <cell r="A275" t="str">
            <v>2003</v>
          </cell>
          <cell r="B275" t="str">
            <v>FR21</v>
          </cell>
          <cell r="C275" t="str">
            <v>A00</v>
          </cell>
          <cell r="D275" t="str">
            <v>PC_EMP</v>
          </cell>
          <cell r="E275" t="str">
            <v>T</v>
          </cell>
          <cell r="F275" t="str">
            <v>TOTAL</v>
          </cell>
          <cell r="G275" t="str">
            <v>TOTAL</v>
          </cell>
          <cell r="H275" t="str">
            <v>:</v>
          </cell>
          <cell r="I275" t="str">
            <v>MS</v>
          </cell>
          <cell r="K275" t="str">
            <v>V</v>
          </cell>
          <cell r="L275">
            <v>38628.496747685182</v>
          </cell>
          <cell r="M275" t="str">
            <v>gchateaug</v>
          </cell>
          <cell r="N275">
            <v>38680.624432870369</v>
          </cell>
          <cell r="O275" t="str">
            <v>gchateaug</v>
          </cell>
        </row>
        <row r="276">
          <cell r="A276" t="str">
            <v>2003</v>
          </cell>
          <cell r="B276" t="str">
            <v>FR2</v>
          </cell>
          <cell r="C276" t="str">
            <v>A00</v>
          </cell>
          <cell r="D276" t="str">
            <v>PC_EMP</v>
          </cell>
          <cell r="E276" t="str">
            <v>T</v>
          </cell>
          <cell r="F276" t="str">
            <v>BES</v>
          </cell>
          <cell r="G276" t="str">
            <v>RSE</v>
          </cell>
          <cell r="H276" t="str">
            <v>:</v>
          </cell>
          <cell r="I276" t="str">
            <v>MS</v>
          </cell>
          <cell r="K276" t="str">
            <v>V</v>
          </cell>
          <cell r="L276">
            <v>38628.496747685182</v>
          </cell>
          <cell r="M276" t="str">
            <v>gchateaug</v>
          </cell>
          <cell r="N276">
            <v>38680.624432870369</v>
          </cell>
          <cell r="O276" t="str">
            <v>gchateaug</v>
          </cell>
        </row>
        <row r="277">
          <cell r="A277" t="str">
            <v>2003</v>
          </cell>
          <cell r="B277" t="str">
            <v>FR2</v>
          </cell>
          <cell r="C277" t="str">
            <v>A00</v>
          </cell>
          <cell r="D277" t="str">
            <v>PC_EMP</v>
          </cell>
          <cell r="E277" t="str">
            <v>T</v>
          </cell>
          <cell r="F277" t="str">
            <v>BES</v>
          </cell>
          <cell r="G277" t="str">
            <v>TOTAL</v>
          </cell>
          <cell r="H277" t="str">
            <v>:</v>
          </cell>
          <cell r="I277" t="str">
            <v>MS</v>
          </cell>
          <cell r="K277" t="str">
            <v>V</v>
          </cell>
          <cell r="L277">
            <v>38628.496747685182</v>
          </cell>
          <cell r="M277" t="str">
            <v>gchateaug</v>
          </cell>
          <cell r="N277">
            <v>38680.624432870369</v>
          </cell>
          <cell r="O277" t="str">
            <v>gchateaug</v>
          </cell>
        </row>
        <row r="278">
          <cell r="A278" t="str">
            <v>2003</v>
          </cell>
          <cell r="B278" t="str">
            <v>FR2</v>
          </cell>
          <cell r="C278" t="str">
            <v>A00</v>
          </cell>
          <cell r="D278" t="str">
            <v>PC_EMP</v>
          </cell>
          <cell r="E278" t="str">
            <v>T</v>
          </cell>
          <cell r="F278" t="str">
            <v>TOTAL</v>
          </cell>
          <cell r="G278" t="str">
            <v>RSE</v>
          </cell>
          <cell r="H278" t="str">
            <v>:</v>
          </cell>
          <cell r="I278" t="str">
            <v>MS</v>
          </cell>
          <cell r="K278" t="str">
            <v>V</v>
          </cell>
          <cell r="L278">
            <v>38628.496747685182</v>
          </cell>
          <cell r="M278" t="str">
            <v>gchateaug</v>
          </cell>
          <cell r="N278">
            <v>38680.624432870369</v>
          </cell>
          <cell r="O278" t="str">
            <v>gchateaug</v>
          </cell>
        </row>
        <row r="279">
          <cell r="A279" t="str">
            <v>2001</v>
          </cell>
          <cell r="B279" t="str">
            <v>FR26</v>
          </cell>
          <cell r="C279" t="str">
            <v>A00</v>
          </cell>
          <cell r="D279" t="str">
            <v>PC_EMP</v>
          </cell>
          <cell r="E279" t="str">
            <v>T</v>
          </cell>
          <cell r="F279" t="str">
            <v>BES</v>
          </cell>
          <cell r="G279" t="str">
            <v>RSE</v>
          </cell>
          <cell r="I279" t="str">
            <v>NC</v>
          </cell>
          <cell r="J279" t="str">
            <v>; former flag equal "s"</v>
          </cell>
          <cell r="K279" t="str">
            <v>V</v>
          </cell>
          <cell r="L279">
            <v>38628.496759259258</v>
          </cell>
          <cell r="M279" t="str">
            <v>gchateaug</v>
          </cell>
          <cell r="N279">
            <v>38680.624432870369</v>
          </cell>
          <cell r="O279" t="str">
            <v>gchateaug</v>
          </cell>
          <cell r="Q279">
            <v>0.19</v>
          </cell>
        </row>
        <row r="280">
          <cell r="A280" t="str">
            <v>2001</v>
          </cell>
          <cell r="B280" t="str">
            <v>FR26</v>
          </cell>
          <cell r="C280" t="str">
            <v>A00</v>
          </cell>
          <cell r="D280" t="str">
            <v>PC_EMP</v>
          </cell>
          <cell r="E280" t="str">
            <v>T</v>
          </cell>
          <cell r="F280" t="str">
            <v>BES</v>
          </cell>
          <cell r="G280" t="str">
            <v>TOTAL</v>
          </cell>
          <cell r="I280" t="str">
            <v>NC</v>
          </cell>
          <cell r="J280" t="str">
            <v>; former flag equal "s"</v>
          </cell>
          <cell r="K280" t="str">
            <v>V</v>
          </cell>
          <cell r="L280">
            <v>38628.496759259258</v>
          </cell>
          <cell r="M280" t="str">
            <v>gchateaug</v>
          </cell>
          <cell r="N280">
            <v>38680.624432870369</v>
          </cell>
          <cell r="O280" t="str">
            <v>gchateaug</v>
          </cell>
          <cell r="Q280">
            <v>0.51</v>
          </cell>
        </row>
        <row r="281">
          <cell r="A281" t="str">
            <v>2001</v>
          </cell>
          <cell r="B281" t="str">
            <v>FR26</v>
          </cell>
          <cell r="C281" t="str">
            <v>A00</v>
          </cell>
          <cell r="D281" t="str">
            <v>PC_EMP</v>
          </cell>
          <cell r="E281" t="str">
            <v>T</v>
          </cell>
          <cell r="F281" t="str">
            <v>TOTAL</v>
          </cell>
          <cell r="G281" t="str">
            <v>RSE</v>
          </cell>
          <cell r="I281" t="str">
            <v>NC</v>
          </cell>
          <cell r="J281" t="str">
            <v>; former flag equal "s"</v>
          </cell>
          <cell r="K281" t="str">
            <v>V</v>
          </cell>
          <cell r="L281">
            <v>38628.496759259258</v>
          </cell>
          <cell r="M281" t="str">
            <v>gchateaug</v>
          </cell>
          <cell r="N281">
            <v>38680.624432870369</v>
          </cell>
          <cell r="O281" t="str">
            <v>gchateaug</v>
          </cell>
          <cell r="Q281">
            <v>0.48</v>
          </cell>
        </row>
        <row r="282">
          <cell r="A282" t="str">
            <v>2001</v>
          </cell>
          <cell r="B282" t="str">
            <v>FR26</v>
          </cell>
          <cell r="C282" t="str">
            <v>A00</v>
          </cell>
          <cell r="D282" t="str">
            <v>PC_EMP</v>
          </cell>
          <cell r="E282" t="str">
            <v>T</v>
          </cell>
          <cell r="F282" t="str">
            <v>TOTAL</v>
          </cell>
          <cell r="G282" t="str">
            <v>TOTAL</v>
          </cell>
          <cell r="I282" t="str">
            <v>NC</v>
          </cell>
          <cell r="J282" t="str">
            <v>; former flag equal "s"</v>
          </cell>
          <cell r="K282" t="str">
            <v>V</v>
          </cell>
          <cell r="L282">
            <v>38628.496759259258</v>
          </cell>
          <cell r="M282" t="str">
            <v>gchateaug</v>
          </cell>
          <cell r="N282">
            <v>38680.624432870369</v>
          </cell>
          <cell r="O282" t="str">
            <v>gchateaug</v>
          </cell>
          <cell r="Q282">
            <v>0.96</v>
          </cell>
        </row>
        <row r="283">
          <cell r="A283" t="str">
            <v>2001</v>
          </cell>
          <cell r="B283" t="str">
            <v>FR25</v>
          </cell>
          <cell r="C283" t="str">
            <v>A00</v>
          </cell>
          <cell r="D283" t="str">
            <v>PC_EMP</v>
          </cell>
          <cell r="E283" t="str">
            <v>T</v>
          </cell>
          <cell r="F283" t="str">
            <v>BES</v>
          </cell>
          <cell r="G283" t="str">
            <v>RSE</v>
          </cell>
          <cell r="I283" t="str">
            <v>NC</v>
          </cell>
          <cell r="J283" t="str">
            <v>; former flag equal "s"</v>
          </cell>
          <cell r="K283" t="str">
            <v>V</v>
          </cell>
          <cell r="L283">
            <v>38628.496759259258</v>
          </cell>
          <cell r="M283" t="str">
            <v>gchateaug</v>
          </cell>
          <cell r="N283">
            <v>38680.624432870369</v>
          </cell>
          <cell r="O283" t="str">
            <v>gchateaug</v>
          </cell>
          <cell r="Q283">
            <v>0.21</v>
          </cell>
        </row>
        <row r="284">
          <cell r="A284" t="str">
            <v>2000</v>
          </cell>
          <cell r="B284" t="str">
            <v>FR83</v>
          </cell>
          <cell r="C284" t="str">
            <v>A00</v>
          </cell>
          <cell r="D284" t="str">
            <v>PC_EMP</v>
          </cell>
          <cell r="E284" t="str">
            <v>T</v>
          </cell>
          <cell r="F284" t="str">
            <v>BES</v>
          </cell>
          <cell r="G284" t="str">
            <v>RSE</v>
          </cell>
          <cell r="I284" t="str">
            <v>NC</v>
          </cell>
          <cell r="J284" t="str">
            <v>; former flag equal "s"</v>
          </cell>
          <cell r="K284" t="str">
            <v>V</v>
          </cell>
          <cell r="L284">
            <v>38628.496759259258</v>
          </cell>
          <cell r="M284" t="str">
            <v>gchateaug</v>
          </cell>
          <cell r="N284">
            <v>38680.624444444446</v>
          </cell>
          <cell r="O284" t="str">
            <v>gchateaug</v>
          </cell>
          <cell r="Q284">
            <v>0.03</v>
          </cell>
        </row>
        <row r="285">
          <cell r="A285" t="str">
            <v>2000</v>
          </cell>
          <cell r="B285" t="str">
            <v>FR83</v>
          </cell>
          <cell r="C285" t="str">
            <v>A00</v>
          </cell>
          <cell r="D285" t="str">
            <v>PC_EMP</v>
          </cell>
          <cell r="E285" t="str">
            <v>T</v>
          </cell>
          <cell r="F285" t="str">
            <v>BES</v>
          </cell>
          <cell r="G285" t="str">
            <v>TOTAL</v>
          </cell>
          <cell r="I285" t="str">
            <v>NC</v>
          </cell>
          <cell r="J285" t="str">
            <v>; former flag equal "s"</v>
          </cell>
          <cell r="K285" t="str">
            <v>V</v>
          </cell>
          <cell r="L285">
            <v>38628.496759259258</v>
          </cell>
          <cell r="M285" t="str">
            <v>gchateaug</v>
          </cell>
          <cell r="N285">
            <v>38680.624444444446</v>
          </cell>
          <cell r="O285" t="str">
            <v>gchateaug</v>
          </cell>
          <cell r="Q285">
            <v>0.04</v>
          </cell>
        </row>
        <row r="286">
          <cell r="A286" t="str">
            <v>2000</v>
          </cell>
          <cell r="B286" t="str">
            <v>FR83</v>
          </cell>
          <cell r="C286" t="str">
            <v>A00</v>
          </cell>
          <cell r="D286" t="str">
            <v>PC_EMP</v>
          </cell>
          <cell r="E286" t="str">
            <v>T</v>
          </cell>
          <cell r="F286" t="str">
            <v>TOTAL</v>
          </cell>
          <cell r="G286" t="str">
            <v>RSE</v>
          </cell>
          <cell r="I286" t="str">
            <v>NC</v>
          </cell>
          <cell r="J286" t="str">
            <v>; former flag equal "s"</v>
          </cell>
          <cell r="K286" t="str">
            <v>V</v>
          </cell>
          <cell r="L286">
            <v>38628.496759259258</v>
          </cell>
          <cell r="M286" t="str">
            <v>gchateaug</v>
          </cell>
          <cell r="N286">
            <v>38680.624444444446</v>
          </cell>
          <cell r="O286" t="str">
            <v>gchateaug</v>
          </cell>
          <cell r="Q286">
            <v>0.35</v>
          </cell>
        </row>
        <row r="287">
          <cell r="A287" t="str">
            <v>2000</v>
          </cell>
          <cell r="B287" t="str">
            <v>FR83</v>
          </cell>
          <cell r="C287" t="str">
            <v>A00</v>
          </cell>
          <cell r="D287" t="str">
            <v>PC_EMP</v>
          </cell>
          <cell r="E287" t="str">
            <v>T</v>
          </cell>
          <cell r="F287" t="str">
            <v>TOTAL</v>
          </cell>
          <cell r="G287" t="str">
            <v>TOTAL</v>
          </cell>
          <cell r="I287" t="str">
            <v>NC</v>
          </cell>
          <cell r="J287" t="str">
            <v>; former flag equal "s"</v>
          </cell>
          <cell r="K287" t="str">
            <v>V</v>
          </cell>
          <cell r="L287">
            <v>38628.496759259258</v>
          </cell>
          <cell r="M287" t="str">
            <v>gchateaug</v>
          </cell>
          <cell r="N287">
            <v>38680.624444444446</v>
          </cell>
          <cell r="O287" t="str">
            <v>gchateaug</v>
          </cell>
          <cell r="Q287">
            <v>0.5</v>
          </cell>
        </row>
        <row r="288">
          <cell r="A288" t="str">
            <v>2000</v>
          </cell>
          <cell r="B288" t="str">
            <v>FR72</v>
          </cell>
          <cell r="C288" t="str">
            <v>A00</v>
          </cell>
          <cell r="D288" t="str">
            <v>PC_EMP</v>
          </cell>
          <cell r="E288" t="str">
            <v>T</v>
          </cell>
          <cell r="F288" t="str">
            <v>BES</v>
          </cell>
          <cell r="G288" t="str">
            <v>RSE</v>
          </cell>
          <cell r="I288" t="str">
            <v>NC</v>
          </cell>
          <cell r="J288" t="str">
            <v>; former flag equal "s"</v>
          </cell>
          <cell r="K288" t="str">
            <v>V</v>
          </cell>
          <cell r="L288">
            <v>38628.496759259258</v>
          </cell>
          <cell r="M288" t="str">
            <v>gchateaug</v>
          </cell>
          <cell r="N288">
            <v>38680.624444444446</v>
          </cell>
          <cell r="O288" t="str">
            <v>gchateaug</v>
          </cell>
          <cell r="Q288">
            <v>0.23</v>
          </cell>
        </row>
        <row r="289">
          <cell r="A289" t="str">
            <v>2000</v>
          </cell>
          <cell r="B289" t="str">
            <v>FR72</v>
          </cell>
          <cell r="C289" t="str">
            <v>A00</v>
          </cell>
          <cell r="D289" t="str">
            <v>PC_EMP</v>
          </cell>
          <cell r="E289" t="str">
            <v>T</v>
          </cell>
          <cell r="F289" t="str">
            <v>BES</v>
          </cell>
          <cell r="G289" t="str">
            <v>TOTAL</v>
          </cell>
          <cell r="I289" t="str">
            <v>NC</v>
          </cell>
          <cell r="J289" t="str">
            <v>; former flag equal "s"</v>
          </cell>
          <cell r="K289" t="str">
            <v>V</v>
          </cell>
          <cell r="L289">
            <v>38628.496759259258</v>
          </cell>
          <cell r="M289" t="str">
            <v>gchateaug</v>
          </cell>
          <cell r="N289">
            <v>38680.624444444446</v>
          </cell>
          <cell r="O289" t="str">
            <v>gchateaug</v>
          </cell>
          <cell r="Q289">
            <v>0.92</v>
          </cell>
        </row>
        <row r="290">
          <cell r="A290" t="str">
            <v>2000</v>
          </cell>
          <cell r="B290" t="str">
            <v>FR72</v>
          </cell>
          <cell r="C290" t="str">
            <v>A00</v>
          </cell>
          <cell r="D290" t="str">
            <v>PC_EMP</v>
          </cell>
          <cell r="E290" t="str">
            <v>T</v>
          </cell>
          <cell r="F290" t="str">
            <v>TOTAL</v>
          </cell>
          <cell r="G290" t="str">
            <v>RSE</v>
          </cell>
          <cell r="I290" t="str">
            <v>NC</v>
          </cell>
          <cell r="J290" t="str">
            <v>; former flag equal "s"</v>
          </cell>
          <cell r="K290" t="str">
            <v>V</v>
          </cell>
          <cell r="L290">
            <v>38628.496759259258</v>
          </cell>
          <cell r="M290" t="str">
            <v>gchateaug</v>
          </cell>
          <cell r="N290">
            <v>38680.624444444446</v>
          </cell>
          <cell r="O290" t="str">
            <v>gchateaug</v>
          </cell>
          <cell r="Q290">
            <v>0.69</v>
          </cell>
        </row>
        <row r="291">
          <cell r="A291" t="str">
            <v>2000</v>
          </cell>
          <cell r="B291" t="str">
            <v>FR72</v>
          </cell>
          <cell r="C291" t="str">
            <v>A00</v>
          </cell>
          <cell r="D291" t="str">
            <v>PC_EMP</v>
          </cell>
          <cell r="E291" t="str">
            <v>T</v>
          </cell>
          <cell r="F291" t="str">
            <v>TOTAL</v>
          </cell>
          <cell r="G291" t="str">
            <v>TOTAL</v>
          </cell>
          <cell r="I291" t="str">
            <v>NC</v>
          </cell>
          <cell r="J291" t="str">
            <v>; former flag equal "s"</v>
          </cell>
          <cell r="K291" t="str">
            <v>V</v>
          </cell>
          <cell r="L291">
            <v>38628.496759259258</v>
          </cell>
          <cell r="M291" t="str">
            <v>gchateaug</v>
          </cell>
          <cell r="N291">
            <v>38680.624444444446</v>
          </cell>
          <cell r="O291" t="str">
            <v>gchateaug</v>
          </cell>
          <cell r="Q291">
            <v>1.52</v>
          </cell>
        </row>
        <row r="292">
          <cell r="A292" t="str">
            <v>2000</v>
          </cell>
          <cell r="B292" t="str">
            <v>FR5</v>
          </cell>
          <cell r="C292" t="str">
            <v>A00</v>
          </cell>
          <cell r="D292" t="str">
            <v>PC_EMP</v>
          </cell>
          <cell r="E292" t="str">
            <v>T</v>
          </cell>
          <cell r="F292" t="str">
            <v>BES</v>
          </cell>
          <cell r="G292" t="str">
            <v>RSE</v>
          </cell>
          <cell r="I292" t="str">
            <v>NC</v>
          </cell>
          <cell r="J292" t="str">
            <v>; former flag equal "s"</v>
          </cell>
          <cell r="K292" t="str">
            <v>V</v>
          </cell>
          <cell r="L292">
            <v>38628.496759259258</v>
          </cell>
          <cell r="M292" t="str">
            <v>gchateaug</v>
          </cell>
          <cell r="N292">
            <v>38680.624444444446</v>
          </cell>
          <cell r="O292" t="str">
            <v>gchateaug</v>
          </cell>
          <cell r="Q292">
            <v>0.24</v>
          </cell>
        </row>
        <row r="293">
          <cell r="A293" t="str">
            <v>2000</v>
          </cell>
          <cell r="B293" t="str">
            <v>FR5</v>
          </cell>
          <cell r="C293" t="str">
            <v>A00</v>
          </cell>
          <cell r="D293" t="str">
            <v>PC_EMP</v>
          </cell>
          <cell r="E293" t="str">
            <v>T</v>
          </cell>
          <cell r="F293" t="str">
            <v>BES</v>
          </cell>
          <cell r="G293" t="str">
            <v>TOTAL</v>
          </cell>
          <cell r="I293" t="str">
            <v>NC</v>
          </cell>
          <cell r="J293" t="str">
            <v>; former flag equal "s"</v>
          </cell>
          <cell r="K293" t="str">
            <v>V</v>
          </cell>
          <cell r="L293">
            <v>38628.496759259258</v>
          </cell>
          <cell r="M293" t="str">
            <v>gchateaug</v>
          </cell>
          <cell r="N293">
            <v>38680.624444444446</v>
          </cell>
          <cell r="O293" t="str">
            <v>gchateaug</v>
          </cell>
          <cell r="Q293">
            <v>0.5</v>
          </cell>
        </row>
        <row r="294">
          <cell r="A294" t="str">
            <v>2000</v>
          </cell>
          <cell r="B294" t="str">
            <v>FR5</v>
          </cell>
          <cell r="C294" t="str">
            <v>A00</v>
          </cell>
          <cell r="D294" t="str">
            <v>PC_EMP</v>
          </cell>
          <cell r="E294" t="str">
            <v>T</v>
          </cell>
          <cell r="F294" t="str">
            <v>TOTAL</v>
          </cell>
          <cell r="G294" t="str">
            <v>RSE</v>
          </cell>
          <cell r="I294" t="str">
            <v>NC</v>
          </cell>
          <cell r="J294" t="str">
            <v>; former flag equal "s"</v>
          </cell>
          <cell r="K294" t="str">
            <v>V</v>
          </cell>
          <cell r="L294">
            <v>38628.496759259258</v>
          </cell>
          <cell r="M294" t="str">
            <v>gchateaug</v>
          </cell>
          <cell r="N294">
            <v>38680.624444444446</v>
          </cell>
          <cell r="O294" t="str">
            <v>gchateaug</v>
          </cell>
          <cell r="Q294">
            <v>0.62</v>
          </cell>
        </row>
        <row r="295">
          <cell r="A295" t="str">
            <v>2000</v>
          </cell>
          <cell r="B295" t="str">
            <v>FR5</v>
          </cell>
          <cell r="C295" t="str">
            <v>A00</v>
          </cell>
          <cell r="D295" t="str">
            <v>PC_EMP</v>
          </cell>
          <cell r="E295" t="str">
            <v>T</v>
          </cell>
          <cell r="F295" t="str">
            <v>TOTAL</v>
          </cell>
          <cell r="G295" t="str">
            <v>TOTAL</v>
          </cell>
          <cell r="I295" t="str">
            <v>NC</v>
          </cell>
          <cell r="J295" t="str">
            <v>; former flag equal "s"</v>
          </cell>
          <cell r="K295" t="str">
            <v>V</v>
          </cell>
          <cell r="L295">
            <v>38628.496759259258</v>
          </cell>
          <cell r="M295" t="str">
            <v>gchateaug</v>
          </cell>
          <cell r="N295">
            <v>38680.624444444446</v>
          </cell>
          <cell r="O295" t="str">
            <v>gchateaug</v>
          </cell>
          <cell r="Q295">
            <v>0.95</v>
          </cell>
        </row>
        <row r="296">
          <cell r="A296" t="str">
            <v>2000</v>
          </cell>
          <cell r="B296" t="str">
            <v>FR43</v>
          </cell>
          <cell r="C296" t="str">
            <v>A00</v>
          </cell>
          <cell r="D296" t="str">
            <v>PC_EMP</v>
          </cell>
          <cell r="E296" t="str">
            <v>T</v>
          </cell>
          <cell r="F296" t="str">
            <v>BES</v>
          </cell>
          <cell r="G296" t="str">
            <v>RSE</v>
          </cell>
          <cell r="I296" t="str">
            <v>NC</v>
          </cell>
          <cell r="J296" t="str">
            <v>; former flag equal "s"</v>
          </cell>
          <cell r="K296" t="str">
            <v>V</v>
          </cell>
          <cell r="L296">
            <v>38628.496759259258</v>
          </cell>
          <cell r="M296" t="str">
            <v>gchateaug</v>
          </cell>
          <cell r="N296">
            <v>38680.624444444446</v>
          </cell>
          <cell r="O296" t="str">
            <v>gchateaug</v>
          </cell>
          <cell r="Q296">
            <v>0.36</v>
          </cell>
        </row>
        <row r="297">
          <cell r="A297" t="str">
            <v>2000</v>
          </cell>
          <cell r="B297" t="str">
            <v>FR43</v>
          </cell>
          <cell r="C297" t="str">
            <v>A00</v>
          </cell>
          <cell r="D297" t="str">
            <v>PC_EMP</v>
          </cell>
          <cell r="E297" t="str">
            <v>T</v>
          </cell>
          <cell r="F297" t="str">
            <v>BES</v>
          </cell>
          <cell r="G297" t="str">
            <v>TOTAL</v>
          </cell>
          <cell r="I297" t="str">
            <v>NC</v>
          </cell>
          <cell r="J297" t="str">
            <v>; former flag equal "s"</v>
          </cell>
          <cell r="K297" t="str">
            <v>V</v>
          </cell>
          <cell r="L297">
            <v>38628.496759259258</v>
          </cell>
          <cell r="M297" t="str">
            <v>gchateaug</v>
          </cell>
          <cell r="N297">
            <v>38680.624444444446</v>
          </cell>
          <cell r="O297" t="str">
            <v>gchateaug</v>
          </cell>
          <cell r="Q297">
            <v>1.18</v>
          </cell>
        </row>
        <row r="298">
          <cell r="A298" t="str">
            <v>2000</v>
          </cell>
          <cell r="B298" t="str">
            <v>FR43</v>
          </cell>
          <cell r="C298" t="str">
            <v>A00</v>
          </cell>
          <cell r="D298" t="str">
            <v>PC_EMP</v>
          </cell>
          <cell r="E298" t="str">
            <v>T</v>
          </cell>
          <cell r="F298" t="str">
            <v>TOTAL</v>
          </cell>
          <cell r="G298" t="str">
            <v>RSE</v>
          </cell>
          <cell r="I298" t="str">
            <v>NC</v>
          </cell>
          <cell r="J298" t="str">
            <v>; former flag equal "s"</v>
          </cell>
          <cell r="K298" t="str">
            <v>V</v>
          </cell>
          <cell r="L298">
            <v>38628.496759259258</v>
          </cell>
          <cell r="M298" t="str">
            <v>gchateaug</v>
          </cell>
          <cell r="N298">
            <v>38680.624444444446</v>
          </cell>
          <cell r="O298" t="str">
            <v>gchateaug</v>
          </cell>
          <cell r="Q298">
            <v>0.67</v>
          </cell>
        </row>
        <row r="299">
          <cell r="A299" t="str">
            <v>2000</v>
          </cell>
          <cell r="B299" t="str">
            <v>FR43</v>
          </cell>
          <cell r="C299" t="str">
            <v>A00</v>
          </cell>
          <cell r="D299" t="str">
            <v>PC_EMP</v>
          </cell>
          <cell r="E299" t="str">
            <v>T</v>
          </cell>
          <cell r="F299" t="str">
            <v>TOTAL</v>
          </cell>
          <cell r="G299" t="str">
            <v>TOTAL</v>
          </cell>
          <cell r="I299" t="str">
            <v>NC</v>
          </cell>
          <cell r="J299" t="str">
            <v>; former flag equal "s"</v>
          </cell>
          <cell r="K299" t="str">
            <v>V</v>
          </cell>
          <cell r="L299">
            <v>38628.496759259258</v>
          </cell>
          <cell r="M299" t="str">
            <v>gchateaug</v>
          </cell>
          <cell r="N299">
            <v>38680.624444444446</v>
          </cell>
          <cell r="O299" t="str">
            <v>gchateaug</v>
          </cell>
          <cell r="Q299">
            <v>1.51</v>
          </cell>
        </row>
        <row r="300">
          <cell r="A300" t="str">
            <v>2000</v>
          </cell>
          <cell r="B300" t="str">
            <v>FR4</v>
          </cell>
          <cell r="C300" t="str">
            <v>A00</v>
          </cell>
          <cell r="D300" t="str">
            <v>PC_EMP</v>
          </cell>
          <cell r="E300" t="str">
            <v>T</v>
          </cell>
          <cell r="F300" t="str">
            <v>BES</v>
          </cell>
          <cell r="G300" t="str">
            <v>RSE</v>
          </cell>
          <cell r="I300" t="str">
            <v>NC</v>
          </cell>
          <cell r="J300" t="str">
            <v>; former flag equal "s"</v>
          </cell>
          <cell r="K300" t="str">
            <v>V</v>
          </cell>
          <cell r="L300">
            <v>38628.496759259258</v>
          </cell>
          <cell r="M300" t="str">
            <v>gchateaug</v>
          </cell>
          <cell r="N300">
            <v>38680.624444444446</v>
          </cell>
          <cell r="O300" t="str">
            <v>gchateaug</v>
          </cell>
          <cell r="Q300">
            <v>0.22</v>
          </cell>
        </row>
        <row r="301">
          <cell r="A301" t="str">
            <v>2000</v>
          </cell>
          <cell r="B301" t="str">
            <v>FR4</v>
          </cell>
          <cell r="C301" t="str">
            <v>A00</v>
          </cell>
          <cell r="D301" t="str">
            <v>PC_EMP</v>
          </cell>
          <cell r="E301" t="str">
            <v>T</v>
          </cell>
          <cell r="F301" t="str">
            <v>BES</v>
          </cell>
          <cell r="G301" t="str">
            <v>TOTAL</v>
          </cell>
          <cell r="I301" t="str">
            <v>NC</v>
          </cell>
          <cell r="J301" t="str">
            <v>; former flag equal "s"</v>
          </cell>
          <cell r="K301" t="str">
            <v>V</v>
          </cell>
          <cell r="L301">
            <v>38628.496759259258</v>
          </cell>
          <cell r="M301" t="str">
            <v>gchateaug</v>
          </cell>
          <cell r="N301">
            <v>38680.624444444446</v>
          </cell>
          <cell r="O301" t="str">
            <v>gchateaug</v>
          </cell>
          <cell r="Q301">
            <v>0.56000000000000005</v>
          </cell>
        </row>
        <row r="302">
          <cell r="A302" t="str">
            <v>2000</v>
          </cell>
          <cell r="B302" t="str">
            <v>FR4</v>
          </cell>
          <cell r="C302" t="str">
            <v>A00</v>
          </cell>
          <cell r="D302" t="str">
            <v>PC_EMP</v>
          </cell>
          <cell r="E302" t="str">
            <v>T</v>
          </cell>
          <cell r="F302" t="str">
            <v>TOTAL</v>
          </cell>
          <cell r="G302" t="str">
            <v>RSE</v>
          </cell>
          <cell r="I302" t="str">
            <v>NC</v>
          </cell>
          <cell r="J302" t="str">
            <v>; former flag equal "s"</v>
          </cell>
          <cell r="K302" t="str">
            <v>V</v>
          </cell>
          <cell r="L302">
            <v>38628.496759259258</v>
          </cell>
          <cell r="M302" t="str">
            <v>gchateaug</v>
          </cell>
          <cell r="N302">
            <v>38680.624444444446</v>
          </cell>
          <cell r="O302" t="str">
            <v>gchateaug</v>
          </cell>
          <cell r="Q302">
            <v>0.7</v>
          </cell>
        </row>
        <row r="303">
          <cell r="A303" t="str">
            <v>2000</v>
          </cell>
          <cell r="B303" t="str">
            <v>FR4</v>
          </cell>
          <cell r="C303" t="str">
            <v>A00</v>
          </cell>
          <cell r="D303" t="str">
            <v>PC_EMP</v>
          </cell>
          <cell r="E303" t="str">
            <v>T</v>
          </cell>
          <cell r="F303" t="str">
            <v>TOTAL</v>
          </cell>
          <cell r="G303" t="str">
            <v>TOTAL</v>
          </cell>
          <cell r="I303" t="str">
            <v>NC</v>
          </cell>
          <cell r="J303" t="str">
            <v>; former flag equal "s"</v>
          </cell>
          <cell r="K303" t="str">
            <v>V</v>
          </cell>
          <cell r="L303">
            <v>38628.496759259258</v>
          </cell>
          <cell r="M303" t="str">
            <v>gchateaug</v>
          </cell>
          <cell r="N303">
            <v>38680.624444444446</v>
          </cell>
          <cell r="O303" t="str">
            <v>gchateaug</v>
          </cell>
          <cell r="Q303">
            <v>1.1200000000000001</v>
          </cell>
        </row>
        <row r="304">
          <cell r="A304" t="str">
            <v>2000</v>
          </cell>
          <cell r="B304" t="str">
            <v>FR26</v>
          </cell>
          <cell r="C304" t="str">
            <v>A00</v>
          </cell>
          <cell r="D304" t="str">
            <v>PC_EMP</v>
          </cell>
          <cell r="E304" t="str">
            <v>T</v>
          </cell>
          <cell r="F304" t="str">
            <v>BES</v>
          </cell>
          <cell r="G304" t="str">
            <v>RSE</v>
          </cell>
          <cell r="I304" t="str">
            <v>NC</v>
          </cell>
          <cell r="J304" t="str">
            <v>; former flag equal "s"</v>
          </cell>
          <cell r="K304" t="str">
            <v>V</v>
          </cell>
          <cell r="L304">
            <v>38628.496759259258</v>
          </cell>
          <cell r="M304" t="str">
            <v>gchateaug</v>
          </cell>
          <cell r="N304">
            <v>38680.624444444446</v>
          </cell>
          <cell r="O304" t="str">
            <v>gchateaug</v>
          </cell>
          <cell r="Q304">
            <v>0.2</v>
          </cell>
        </row>
        <row r="305">
          <cell r="A305" t="str">
            <v>2000</v>
          </cell>
          <cell r="B305" t="str">
            <v>FR26</v>
          </cell>
          <cell r="C305" t="str">
            <v>A00</v>
          </cell>
          <cell r="D305" t="str">
            <v>PC_EMP</v>
          </cell>
          <cell r="E305" t="str">
            <v>T</v>
          </cell>
          <cell r="F305" t="str">
            <v>BES</v>
          </cell>
          <cell r="G305" t="str">
            <v>TOTAL</v>
          </cell>
          <cell r="I305" t="str">
            <v>NC</v>
          </cell>
          <cell r="J305" t="str">
            <v>; former flag equal "s"</v>
          </cell>
          <cell r="K305" t="str">
            <v>V</v>
          </cell>
          <cell r="L305">
            <v>38628.496759259258</v>
          </cell>
          <cell r="M305" t="str">
            <v>gchateaug</v>
          </cell>
          <cell r="N305">
            <v>38680.624444444446</v>
          </cell>
          <cell r="O305" t="str">
            <v>gchateaug</v>
          </cell>
          <cell r="Q305">
            <v>0.53</v>
          </cell>
        </row>
        <row r="306">
          <cell r="A306" t="str">
            <v>1998</v>
          </cell>
          <cell r="B306" t="str">
            <v>PT</v>
          </cell>
          <cell r="C306" t="str">
            <v>A00</v>
          </cell>
          <cell r="D306" t="str">
            <v>PC_EMP</v>
          </cell>
          <cell r="E306" t="str">
            <v>T</v>
          </cell>
          <cell r="F306" t="str">
            <v>BES</v>
          </cell>
          <cell r="G306" t="str">
            <v>TOTAL</v>
          </cell>
          <cell r="I306" t="str">
            <v>OTH</v>
          </cell>
          <cell r="J306" t="str">
            <v>DATA OCDE</v>
          </cell>
          <cell r="K306" t="str">
            <v>V</v>
          </cell>
          <cell r="L306">
            <v>38628.522881944446</v>
          </cell>
          <cell r="M306" t="str">
            <v>gchateaug</v>
          </cell>
          <cell r="N306">
            <v>38681.684016203704</v>
          </cell>
          <cell r="O306" t="str">
            <v>gchateaug</v>
          </cell>
          <cell r="Q306">
            <v>0.1</v>
          </cell>
        </row>
        <row r="307">
          <cell r="A307" t="str">
            <v>1998</v>
          </cell>
          <cell r="B307" t="str">
            <v>PT</v>
          </cell>
          <cell r="C307" t="str">
            <v>A00</v>
          </cell>
          <cell r="D307" t="str">
            <v>PC_EMP</v>
          </cell>
          <cell r="E307" t="str">
            <v>T</v>
          </cell>
          <cell r="F307" t="str">
            <v>BES</v>
          </cell>
          <cell r="G307" t="str">
            <v>RSE</v>
          </cell>
          <cell r="I307" t="str">
            <v>OTH</v>
          </cell>
          <cell r="J307" t="str">
            <v>DATA OCDE</v>
          </cell>
          <cell r="K307" t="str">
            <v>V</v>
          </cell>
          <cell r="L307">
            <v>38628.522881944446</v>
          </cell>
          <cell r="M307" t="str">
            <v>gchateaug</v>
          </cell>
          <cell r="N307">
            <v>38681.684016203704</v>
          </cell>
          <cell r="O307" t="str">
            <v>gchateaug</v>
          </cell>
          <cell r="Q307">
            <v>0.06</v>
          </cell>
        </row>
        <row r="308">
          <cell r="A308" t="str">
            <v>1997</v>
          </cell>
          <cell r="B308" t="str">
            <v>RO</v>
          </cell>
          <cell r="C308" t="str">
            <v>A00</v>
          </cell>
          <cell r="D308" t="str">
            <v>PC_EMP</v>
          </cell>
          <cell r="E308" t="str">
            <v>T</v>
          </cell>
          <cell r="F308" t="str">
            <v>TOTAL</v>
          </cell>
          <cell r="G308" t="str">
            <v>TOTAL</v>
          </cell>
          <cell r="I308" t="str">
            <v>OTH</v>
          </cell>
          <cell r="J308" t="str">
            <v>DATA OCDE</v>
          </cell>
          <cell r="K308" t="str">
            <v>V</v>
          </cell>
          <cell r="L308">
            <v>38628.522870370369</v>
          </cell>
          <cell r="M308" t="str">
            <v>gchateaug</v>
          </cell>
          <cell r="N308">
            <v>38681.684050925927</v>
          </cell>
          <cell r="O308" t="str">
            <v>gchateaug</v>
          </cell>
          <cell r="Q308">
            <v>0.52</v>
          </cell>
        </row>
        <row r="309">
          <cell r="A309" t="str">
            <v>1997</v>
          </cell>
          <cell r="B309" t="str">
            <v>RO</v>
          </cell>
          <cell r="C309" t="str">
            <v>A00</v>
          </cell>
          <cell r="D309" t="str">
            <v>PC_EMP</v>
          </cell>
          <cell r="E309" t="str">
            <v>T</v>
          </cell>
          <cell r="F309" t="str">
            <v>TOTAL</v>
          </cell>
          <cell r="G309" t="str">
            <v>RSE</v>
          </cell>
          <cell r="I309" t="str">
            <v>OTH</v>
          </cell>
          <cell r="J309" t="str">
            <v>DATA OCDE</v>
          </cell>
          <cell r="K309" t="str">
            <v>V</v>
          </cell>
          <cell r="L309">
            <v>38628.522870370369</v>
          </cell>
          <cell r="M309" t="str">
            <v>gchateaug</v>
          </cell>
          <cell r="N309">
            <v>38681.684050925927</v>
          </cell>
          <cell r="O309" t="str">
            <v>gchateaug</v>
          </cell>
          <cell r="Q309">
            <v>0.27</v>
          </cell>
        </row>
        <row r="310">
          <cell r="A310" t="str">
            <v>1991</v>
          </cell>
          <cell r="B310" t="str">
            <v>FR</v>
          </cell>
          <cell r="C310" t="str">
            <v>A00</v>
          </cell>
          <cell r="D310" t="str">
            <v>PC_EMP</v>
          </cell>
          <cell r="E310" t="str">
            <v>T</v>
          </cell>
          <cell r="F310" t="str">
            <v>BES</v>
          </cell>
          <cell r="G310" t="str">
            <v>TOTAL</v>
          </cell>
          <cell r="H310" t="str">
            <v>b</v>
          </cell>
          <cell r="I310" t="str">
            <v>NC</v>
          </cell>
          <cell r="K310" t="str">
            <v>V</v>
          </cell>
          <cell r="L310">
            <v>38628.522893518515</v>
          </cell>
          <cell r="M310" t="str">
            <v>gchateaug</v>
          </cell>
          <cell r="N310">
            <v>38681.684120370373</v>
          </cell>
          <cell r="O310" t="str">
            <v>gchateaug</v>
          </cell>
          <cell r="Q310">
            <v>0.79</v>
          </cell>
        </row>
        <row r="311">
          <cell r="A311" t="str">
            <v>1998</v>
          </cell>
          <cell r="B311" t="str">
            <v>PT</v>
          </cell>
          <cell r="C311" t="str">
            <v>A00</v>
          </cell>
          <cell r="D311" t="str">
            <v>PC_EMP</v>
          </cell>
          <cell r="E311" t="str">
            <v>T</v>
          </cell>
          <cell r="F311" t="str">
            <v>TOTAL</v>
          </cell>
          <cell r="G311" t="str">
            <v>TOTAL</v>
          </cell>
          <cell r="I311" t="str">
            <v>OTH</v>
          </cell>
          <cell r="J311" t="str">
            <v>DATA OCDE</v>
          </cell>
          <cell r="K311" t="str">
            <v>V</v>
          </cell>
          <cell r="L311">
            <v>38628.522881944446</v>
          </cell>
          <cell r="M311" t="str">
            <v>gchateaug</v>
          </cell>
          <cell r="N311">
            <v>38681.684016203704</v>
          </cell>
          <cell r="O311" t="str">
            <v>gchateaug</v>
          </cell>
          <cell r="Q311">
            <v>0.68</v>
          </cell>
        </row>
        <row r="312">
          <cell r="A312" t="str">
            <v>1992</v>
          </cell>
          <cell r="B312" t="str">
            <v>TR</v>
          </cell>
          <cell r="C312" t="str">
            <v>A00</v>
          </cell>
          <cell r="D312" t="str">
            <v>PC_EMP</v>
          </cell>
          <cell r="E312" t="str">
            <v>T</v>
          </cell>
          <cell r="F312" t="str">
            <v>BES</v>
          </cell>
          <cell r="G312" t="str">
            <v>RSE</v>
          </cell>
          <cell r="H312" t="str">
            <v>:</v>
          </cell>
          <cell r="I312" t="str">
            <v>NC</v>
          </cell>
          <cell r="K312" t="str">
            <v>V</v>
          </cell>
          <cell r="L312">
            <v>38628.522905092592</v>
          </cell>
          <cell r="M312" t="str">
            <v>gchateaug</v>
          </cell>
          <cell r="N312">
            <v>38681.684074074074</v>
          </cell>
          <cell r="O312" t="str">
            <v>gchateaug</v>
          </cell>
        </row>
        <row r="313">
          <cell r="A313" t="str">
            <v>1992</v>
          </cell>
          <cell r="B313" t="str">
            <v>RU</v>
          </cell>
          <cell r="C313" t="str">
            <v>A00</v>
          </cell>
          <cell r="D313" t="str">
            <v>PC_EMP</v>
          </cell>
          <cell r="E313" t="str">
            <v>T</v>
          </cell>
          <cell r="F313" t="str">
            <v>TOTAL</v>
          </cell>
          <cell r="G313" t="str">
            <v>TOTAL</v>
          </cell>
          <cell r="H313" t="str">
            <v>i</v>
          </cell>
          <cell r="I313" t="str">
            <v>OTH</v>
          </cell>
          <cell r="J313" t="str">
            <v>DATA OCDE</v>
          </cell>
          <cell r="K313" t="str">
            <v>V</v>
          </cell>
          <cell r="L313">
            <v>38628.522905092592</v>
          </cell>
          <cell r="M313" t="str">
            <v>gchateaug</v>
          </cell>
          <cell r="N313">
            <v>38681.683993055558</v>
          </cell>
          <cell r="O313" t="str">
            <v>gchateaug</v>
          </cell>
          <cell r="Q313">
            <v>2.13</v>
          </cell>
        </row>
        <row r="314">
          <cell r="A314" t="str">
            <v>1992</v>
          </cell>
          <cell r="B314" t="str">
            <v>PT</v>
          </cell>
          <cell r="C314" t="str">
            <v>A00</v>
          </cell>
          <cell r="D314" t="str">
            <v>PC_EMP</v>
          </cell>
          <cell r="E314" t="str">
            <v>T</v>
          </cell>
          <cell r="F314" t="str">
            <v>BES</v>
          </cell>
          <cell r="G314" t="str">
            <v>RSE</v>
          </cell>
          <cell r="I314" t="str">
            <v>OTH</v>
          </cell>
          <cell r="J314" t="str">
            <v>DATA OCDE</v>
          </cell>
          <cell r="K314" t="str">
            <v>V</v>
          </cell>
          <cell r="L314">
            <v>38628.522905092592</v>
          </cell>
          <cell r="M314" t="str">
            <v>gchateaug</v>
          </cell>
          <cell r="N314">
            <v>38681.683993055558</v>
          </cell>
          <cell r="O314" t="str">
            <v>gchateaug</v>
          </cell>
          <cell r="Q314">
            <v>0.04</v>
          </cell>
        </row>
        <row r="315">
          <cell r="A315" t="str">
            <v>1986</v>
          </cell>
          <cell r="B315" t="str">
            <v>PT</v>
          </cell>
          <cell r="C315" t="str">
            <v>A00</v>
          </cell>
          <cell r="D315" t="str">
            <v>PC_EMP</v>
          </cell>
          <cell r="E315" t="str">
            <v>T</v>
          </cell>
          <cell r="F315" t="str">
            <v>TOTAL</v>
          </cell>
          <cell r="G315" t="str">
            <v>TOTAL</v>
          </cell>
          <cell r="I315" t="str">
            <v>OTH</v>
          </cell>
          <cell r="J315" t="str">
            <v>DATA OCDE</v>
          </cell>
          <cell r="K315" t="str">
            <v>V</v>
          </cell>
          <cell r="L315">
            <v>38628.522905092592</v>
          </cell>
          <cell r="M315" t="str">
            <v>gchateaug</v>
          </cell>
          <cell r="N315">
            <v>38681.683969907404</v>
          </cell>
          <cell r="O315" t="str">
            <v>gchateaug</v>
          </cell>
          <cell r="Q315">
            <v>0.38</v>
          </cell>
        </row>
        <row r="316">
          <cell r="A316" t="str">
            <v>1986</v>
          </cell>
          <cell r="B316" t="str">
            <v>PT</v>
          </cell>
          <cell r="C316" t="str">
            <v>A00</v>
          </cell>
          <cell r="D316" t="str">
            <v>PC_EMP</v>
          </cell>
          <cell r="E316" t="str">
            <v>T</v>
          </cell>
          <cell r="F316" t="str">
            <v>TOTAL</v>
          </cell>
          <cell r="G316" t="str">
            <v>RSE</v>
          </cell>
          <cell r="I316" t="str">
            <v>OTH</v>
          </cell>
          <cell r="J316" t="str">
            <v>DATA OCDE</v>
          </cell>
          <cell r="K316" t="str">
            <v>V</v>
          </cell>
          <cell r="L316">
            <v>38628.522905092592</v>
          </cell>
          <cell r="M316" t="str">
            <v>gchateaug</v>
          </cell>
          <cell r="N316">
            <v>38681.683969907404</v>
          </cell>
          <cell r="O316" t="str">
            <v>gchateaug</v>
          </cell>
          <cell r="Q316">
            <v>0.22</v>
          </cell>
        </row>
        <row r="317">
          <cell r="A317" t="str">
            <v>1986</v>
          </cell>
          <cell r="B317" t="str">
            <v>PT</v>
          </cell>
          <cell r="C317" t="str">
            <v>A00</v>
          </cell>
          <cell r="D317" t="str">
            <v>PC_EMP</v>
          </cell>
          <cell r="E317" t="str">
            <v>T</v>
          </cell>
          <cell r="F317" t="str">
            <v>BES</v>
          </cell>
          <cell r="G317" t="str">
            <v>TOTAL</v>
          </cell>
          <cell r="I317" t="str">
            <v>OTH</v>
          </cell>
          <cell r="J317" t="str">
            <v>DATA OCDE</v>
          </cell>
          <cell r="K317" t="str">
            <v>V</v>
          </cell>
          <cell r="L317">
            <v>38628.522905092592</v>
          </cell>
          <cell r="M317" t="str">
            <v>gchateaug</v>
          </cell>
          <cell r="N317">
            <v>38681.683969907404</v>
          </cell>
          <cell r="O317" t="str">
            <v>gchateaug</v>
          </cell>
          <cell r="Q317">
            <v>7.0000000000000007E-2</v>
          </cell>
        </row>
        <row r="318">
          <cell r="A318" t="str">
            <v>1986</v>
          </cell>
          <cell r="B318" t="str">
            <v>PT</v>
          </cell>
          <cell r="C318" t="str">
            <v>A00</v>
          </cell>
          <cell r="D318" t="str">
            <v>PC_EMP</v>
          </cell>
          <cell r="E318" t="str">
            <v>T</v>
          </cell>
          <cell r="F318" t="str">
            <v>BES</v>
          </cell>
          <cell r="G318" t="str">
            <v>RSE</v>
          </cell>
          <cell r="I318" t="str">
            <v>OTH</v>
          </cell>
          <cell r="J318" t="str">
            <v>DATA OCDE</v>
          </cell>
          <cell r="K318" t="str">
            <v>V</v>
          </cell>
          <cell r="L318">
            <v>38628.522905092592</v>
          </cell>
          <cell r="M318" t="str">
            <v>gchateaug</v>
          </cell>
          <cell r="N318">
            <v>38681.683969907404</v>
          </cell>
          <cell r="O318" t="str">
            <v>gchateaug</v>
          </cell>
          <cell r="Q318">
            <v>0.03</v>
          </cell>
        </row>
        <row r="319">
          <cell r="A319" t="str">
            <v>2001</v>
          </cell>
          <cell r="B319" t="str">
            <v>HU23</v>
          </cell>
          <cell r="C319" t="str">
            <v>A00</v>
          </cell>
          <cell r="D319" t="str">
            <v>PC_EMP</v>
          </cell>
          <cell r="E319" t="str">
            <v>T</v>
          </cell>
          <cell r="F319" t="str">
            <v>BES</v>
          </cell>
          <cell r="G319" t="str">
            <v>TOTAL</v>
          </cell>
          <cell r="H319" t="str">
            <v>:</v>
          </cell>
          <cell r="I319" t="str">
            <v>NC</v>
          </cell>
          <cell r="K319" t="str">
            <v>V</v>
          </cell>
          <cell r="L319">
            <v>38628.496736111112</v>
          </cell>
          <cell r="M319" t="str">
            <v>gchateaug</v>
          </cell>
          <cell r="N319">
            <v>38680.624444444446</v>
          </cell>
          <cell r="O319" t="str">
            <v>gchateaug</v>
          </cell>
        </row>
        <row r="320">
          <cell r="A320" t="str">
            <v>2001</v>
          </cell>
          <cell r="B320" t="str">
            <v>HU23</v>
          </cell>
          <cell r="C320" t="str">
            <v>A00</v>
          </cell>
          <cell r="D320" t="str">
            <v>PC_EMP</v>
          </cell>
          <cell r="E320" t="str">
            <v>T</v>
          </cell>
          <cell r="F320" t="str">
            <v>BES</v>
          </cell>
          <cell r="G320" t="str">
            <v>RSE</v>
          </cell>
          <cell r="H320" t="str">
            <v>:</v>
          </cell>
          <cell r="I320" t="str">
            <v>NC</v>
          </cell>
          <cell r="K320" t="str">
            <v>V</v>
          </cell>
          <cell r="L320">
            <v>38628.496736111112</v>
          </cell>
          <cell r="M320" t="str">
            <v>gchateaug</v>
          </cell>
          <cell r="N320">
            <v>38680.624444444446</v>
          </cell>
          <cell r="O320" t="str">
            <v>gchateaug</v>
          </cell>
        </row>
        <row r="321">
          <cell r="A321" t="str">
            <v>2001</v>
          </cell>
          <cell r="B321" t="str">
            <v>HU3</v>
          </cell>
          <cell r="C321" t="str">
            <v>A00</v>
          </cell>
          <cell r="D321" t="str">
            <v>PC_EMP</v>
          </cell>
          <cell r="E321" t="str">
            <v>T</v>
          </cell>
          <cell r="F321" t="str">
            <v>TOTAL</v>
          </cell>
          <cell r="G321" t="str">
            <v>TOTAL</v>
          </cell>
          <cell r="H321" t="str">
            <v>:</v>
          </cell>
          <cell r="I321" t="str">
            <v>NC</v>
          </cell>
          <cell r="K321" t="str">
            <v>V</v>
          </cell>
          <cell r="L321">
            <v>38628.496736111112</v>
          </cell>
          <cell r="M321" t="str">
            <v>gchateaug</v>
          </cell>
          <cell r="N321">
            <v>38680.624444444446</v>
          </cell>
          <cell r="O321" t="str">
            <v>gchateaug</v>
          </cell>
        </row>
        <row r="322">
          <cell r="A322" t="str">
            <v>2001</v>
          </cell>
          <cell r="B322" t="str">
            <v>HU3</v>
          </cell>
          <cell r="C322" t="str">
            <v>A00</v>
          </cell>
          <cell r="D322" t="str">
            <v>PC_EMP</v>
          </cell>
          <cell r="E322" t="str">
            <v>T</v>
          </cell>
          <cell r="F322" t="str">
            <v>TOTAL</v>
          </cell>
          <cell r="G322" t="str">
            <v>RSE</v>
          </cell>
          <cell r="H322" t="str">
            <v>:</v>
          </cell>
          <cell r="I322" t="str">
            <v>NC</v>
          </cell>
          <cell r="K322" t="str">
            <v>V</v>
          </cell>
          <cell r="L322">
            <v>38628.496736111112</v>
          </cell>
          <cell r="M322" t="str">
            <v>gchateaug</v>
          </cell>
          <cell r="N322">
            <v>38680.624444444446</v>
          </cell>
          <cell r="O322" t="str">
            <v>gchateaug</v>
          </cell>
        </row>
        <row r="323">
          <cell r="A323" t="str">
            <v>2004</v>
          </cell>
          <cell r="B323" t="str">
            <v>EE00</v>
          </cell>
          <cell r="C323" t="str">
            <v>A00</v>
          </cell>
          <cell r="D323" t="str">
            <v>PC_EMP</v>
          </cell>
          <cell r="E323" t="str">
            <v>T</v>
          </cell>
          <cell r="F323" t="str">
            <v>TOTAL</v>
          </cell>
          <cell r="G323" t="str">
            <v>RSE</v>
          </cell>
          <cell r="H323" t="str">
            <v>:</v>
          </cell>
          <cell r="I323" t="str">
            <v>MS</v>
          </cell>
          <cell r="K323" t="str">
            <v>V</v>
          </cell>
          <cell r="L323">
            <v>38628.496736111112</v>
          </cell>
          <cell r="M323" t="str">
            <v>gchateaug</v>
          </cell>
          <cell r="N323">
            <v>38681.684629629628</v>
          </cell>
          <cell r="O323" t="str">
            <v>gchateaug</v>
          </cell>
        </row>
        <row r="324">
          <cell r="A324" t="str">
            <v>2004</v>
          </cell>
          <cell r="B324" t="str">
            <v>EE00</v>
          </cell>
          <cell r="C324" t="str">
            <v>A00</v>
          </cell>
          <cell r="D324" t="str">
            <v>PC_EMP</v>
          </cell>
          <cell r="E324" t="str">
            <v>T</v>
          </cell>
          <cell r="F324" t="str">
            <v>TOTAL</v>
          </cell>
          <cell r="G324" t="str">
            <v>TOTAL</v>
          </cell>
          <cell r="H324" t="str">
            <v>:</v>
          </cell>
          <cell r="I324" t="str">
            <v>MS</v>
          </cell>
          <cell r="K324" t="str">
            <v>V</v>
          </cell>
          <cell r="L324">
            <v>38628.496736111112</v>
          </cell>
          <cell r="M324" t="str">
            <v>gchateaug</v>
          </cell>
          <cell r="N324">
            <v>38681.684629629628</v>
          </cell>
          <cell r="O324" t="str">
            <v>gchateaug</v>
          </cell>
        </row>
        <row r="325">
          <cell r="A325" t="str">
            <v>2003</v>
          </cell>
          <cell r="B325" t="str">
            <v>UKN</v>
          </cell>
          <cell r="C325" t="str">
            <v>A00</v>
          </cell>
          <cell r="D325" t="str">
            <v>PC_EMP</v>
          </cell>
          <cell r="E325" t="str">
            <v>T</v>
          </cell>
          <cell r="F325" t="str">
            <v>BES</v>
          </cell>
          <cell r="G325" t="str">
            <v>RSE</v>
          </cell>
          <cell r="H325" t="str">
            <v>:</v>
          </cell>
          <cell r="I325" t="str">
            <v>NC</v>
          </cell>
          <cell r="K325" t="str">
            <v>V</v>
          </cell>
          <cell r="L325">
            <v>38628.496736111112</v>
          </cell>
          <cell r="M325" t="str">
            <v>gchateaug</v>
          </cell>
          <cell r="N325">
            <v>38680.624456018515</v>
          </cell>
          <cell r="O325" t="str">
            <v>gchateaug</v>
          </cell>
        </row>
        <row r="326">
          <cell r="A326" t="str">
            <v>2003</v>
          </cell>
          <cell r="B326" t="str">
            <v>UKK</v>
          </cell>
          <cell r="C326" t="str">
            <v>A00</v>
          </cell>
          <cell r="D326" t="str">
            <v>PC_EMP</v>
          </cell>
          <cell r="E326" t="str">
            <v>T</v>
          </cell>
          <cell r="F326" t="str">
            <v>BES</v>
          </cell>
          <cell r="G326" t="str">
            <v>RSE</v>
          </cell>
          <cell r="H326" t="str">
            <v>:</v>
          </cell>
          <cell r="I326" t="str">
            <v>NC</v>
          </cell>
          <cell r="K326" t="str">
            <v>V</v>
          </cell>
          <cell r="L326">
            <v>38628.496736111112</v>
          </cell>
          <cell r="M326" t="str">
            <v>gchateaug</v>
          </cell>
          <cell r="N326">
            <v>38680.624456018515</v>
          </cell>
          <cell r="O326" t="str">
            <v>gchateaug</v>
          </cell>
        </row>
        <row r="327">
          <cell r="A327" t="str">
            <v>2003</v>
          </cell>
          <cell r="B327" t="str">
            <v>FR2</v>
          </cell>
          <cell r="C327" t="str">
            <v>A00</v>
          </cell>
          <cell r="D327" t="str">
            <v>PC_EMP</v>
          </cell>
          <cell r="E327" t="str">
            <v>T</v>
          </cell>
          <cell r="F327" t="str">
            <v>TOTAL</v>
          </cell>
          <cell r="G327" t="str">
            <v>TOTAL</v>
          </cell>
          <cell r="H327" t="str">
            <v>:</v>
          </cell>
          <cell r="I327" t="str">
            <v>MS</v>
          </cell>
          <cell r="K327" t="str">
            <v>V</v>
          </cell>
          <cell r="L327">
            <v>38628.496747685182</v>
          </cell>
          <cell r="M327" t="str">
            <v>gchateaug</v>
          </cell>
          <cell r="N327">
            <v>38680.624432870369</v>
          </cell>
          <cell r="O327" t="str">
            <v>gchateaug</v>
          </cell>
        </row>
        <row r="328">
          <cell r="A328" t="str">
            <v>2003</v>
          </cell>
          <cell r="B328" t="str">
            <v>FI20</v>
          </cell>
          <cell r="C328" t="str">
            <v>A00</v>
          </cell>
          <cell r="D328" t="str">
            <v>PC_EMP</v>
          </cell>
          <cell r="E328" t="str">
            <v>T</v>
          </cell>
          <cell r="F328" t="str">
            <v>BES</v>
          </cell>
          <cell r="G328" t="str">
            <v>TOTAL</v>
          </cell>
          <cell r="I328" t="str">
            <v>MS</v>
          </cell>
          <cell r="K328" t="str">
            <v>V</v>
          </cell>
          <cell r="L328">
            <v>38628.496747685182</v>
          </cell>
          <cell r="M328" t="str">
            <v>gchateaug</v>
          </cell>
          <cell r="N328">
            <v>38680.624432870369</v>
          </cell>
          <cell r="O328" t="str">
            <v>gchateaug</v>
          </cell>
          <cell r="Q328">
            <v>0.17</v>
          </cell>
        </row>
        <row r="329">
          <cell r="A329" t="str">
            <v>2003</v>
          </cell>
          <cell r="B329" t="str">
            <v>FI20</v>
          </cell>
          <cell r="C329" t="str">
            <v>A00</v>
          </cell>
          <cell r="D329" t="str">
            <v>PC_EMP</v>
          </cell>
          <cell r="E329" t="str">
            <v>T</v>
          </cell>
          <cell r="F329" t="str">
            <v>TOTAL</v>
          </cell>
          <cell r="G329" t="str">
            <v>TOTAL</v>
          </cell>
          <cell r="I329" t="str">
            <v>MS</v>
          </cell>
          <cell r="K329" t="str">
            <v>V</v>
          </cell>
          <cell r="L329">
            <v>38628.496747685182</v>
          </cell>
          <cell r="M329" t="str">
            <v>gchateaug</v>
          </cell>
          <cell r="N329">
            <v>38680.624421296299</v>
          </cell>
          <cell r="O329" t="str">
            <v>gchateaug</v>
          </cell>
          <cell r="Q329">
            <v>0.3</v>
          </cell>
        </row>
        <row r="330">
          <cell r="A330" t="str">
            <v>2003</v>
          </cell>
          <cell r="B330" t="str">
            <v>FI2</v>
          </cell>
          <cell r="C330" t="str">
            <v>A00</v>
          </cell>
          <cell r="D330" t="str">
            <v>PC_EMP</v>
          </cell>
          <cell r="E330" t="str">
            <v>T</v>
          </cell>
          <cell r="F330" t="str">
            <v>BES</v>
          </cell>
          <cell r="G330" t="str">
            <v>TOTAL</v>
          </cell>
          <cell r="I330" t="str">
            <v>MS</v>
          </cell>
          <cell r="K330" t="str">
            <v>V</v>
          </cell>
          <cell r="L330">
            <v>38628.496747685182</v>
          </cell>
          <cell r="M330" t="str">
            <v>gchateaug</v>
          </cell>
          <cell r="N330">
            <v>38680.624421296299</v>
          </cell>
          <cell r="O330" t="str">
            <v>gchateaug</v>
          </cell>
          <cell r="Q330">
            <v>0.17</v>
          </cell>
        </row>
        <row r="331">
          <cell r="A331" t="str">
            <v>2002</v>
          </cell>
          <cell r="B331" t="str">
            <v>FI2</v>
          </cell>
          <cell r="C331" t="str">
            <v>A00</v>
          </cell>
          <cell r="D331" t="str">
            <v>PC_EMP</v>
          </cell>
          <cell r="E331" t="str">
            <v>T</v>
          </cell>
          <cell r="F331" t="str">
            <v>BES</v>
          </cell>
          <cell r="G331" t="str">
            <v>TOTAL</v>
          </cell>
          <cell r="I331" t="str">
            <v>MS</v>
          </cell>
          <cell r="K331" t="str">
            <v>V</v>
          </cell>
          <cell r="L331">
            <v>38628.496747685182</v>
          </cell>
          <cell r="M331" t="str">
            <v>gchateaug</v>
          </cell>
          <cell r="N331">
            <v>38680.624444444446</v>
          </cell>
          <cell r="O331" t="str">
            <v>gchateaug</v>
          </cell>
          <cell r="Q331">
            <v>0.16</v>
          </cell>
        </row>
        <row r="332">
          <cell r="A332" t="str">
            <v>2002</v>
          </cell>
          <cell r="B332" t="str">
            <v>FI2</v>
          </cell>
          <cell r="C332" t="str">
            <v>A00</v>
          </cell>
          <cell r="D332" t="str">
            <v>PC_EMP</v>
          </cell>
          <cell r="E332" t="str">
            <v>T</v>
          </cell>
          <cell r="F332" t="str">
            <v>TOTAL</v>
          </cell>
          <cell r="G332" t="str">
            <v>TOTAL</v>
          </cell>
          <cell r="I332" t="str">
            <v>MS</v>
          </cell>
          <cell r="K332" t="str">
            <v>V</v>
          </cell>
          <cell r="L332">
            <v>38628.496747685182</v>
          </cell>
          <cell r="M332" t="str">
            <v>gchateaug</v>
          </cell>
          <cell r="N332">
            <v>38680.624444444446</v>
          </cell>
          <cell r="O332" t="str">
            <v>gchateaug</v>
          </cell>
          <cell r="Q332">
            <v>0.31</v>
          </cell>
        </row>
        <row r="333">
          <cell r="A333" t="str">
            <v>2002</v>
          </cell>
          <cell r="B333" t="str">
            <v>FI19</v>
          </cell>
          <cell r="C333" t="str">
            <v>A00</v>
          </cell>
          <cell r="D333" t="str">
            <v>PC_EMP</v>
          </cell>
          <cell r="E333" t="str">
            <v>T</v>
          </cell>
          <cell r="F333" t="str">
            <v>BES</v>
          </cell>
          <cell r="G333" t="str">
            <v>TOTAL</v>
          </cell>
          <cell r="I333" t="str">
            <v>MS</v>
          </cell>
          <cell r="K333" t="str">
            <v>V</v>
          </cell>
          <cell r="L333">
            <v>38628.496747685182</v>
          </cell>
          <cell r="M333" t="str">
            <v>gchateaug</v>
          </cell>
          <cell r="N333">
            <v>38680.624444444446</v>
          </cell>
          <cell r="O333" t="str">
            <v>gchateaug</v>
          </cell>
          <cell r="Q333">
            <v>1.69</v>
          </cell>
        </row>
        <row r="334">
          <cell r="A334" t="str">
            <v>2002</v>
          </cell>
          <cell r="B334" t="str">
            <v>FI19</v>
          </cell>
          <cell r="C334" t="str">
            <v>A00</v>
          </cell>
          <cell r="D334" t="str">
            <v>PC_EMP</v>
          </cell>
          <cell r="E334" t="str">
            <v>T</v>
          </cell>
          <cell r="F334" t="str">
            <v>TOTAL</v>
          </cell>
          <cell r="G334" t="str">
            <v>TOTAL</v>
          </cell>
          <cell r="I334" t="str">
            <v>MS</v>
          </cell>
          <cell r="K334" t="str">
            <v>V</v>
          </cell>
          <cell r="L334">
            <v>38628.496747685182</v>
          </cell>
          <cell r="M334" t="str">
            <v>gchateaug</v>
          </cell>
          <cell r="N334">
            <v>38680.624444444446</v>
          </cell>
          <cell r="O334" t="str">
            <v>gchateaug</v>
          </cell>
          <cell r="Q334">
            <v>2.71</v>
          </cell>
        </row>
        <row r="335">
          <cell r="A335" t="str">
            <v>2002</v>
          </cell>
          <cell r="B335" t="str">
            <v>FI13</v>
          </cell>
          <cell r="C335" t="str">
            <v>A00</v>
          </cell>
          <cell r="D335" t="str">
            <v>PC_EMP</v>
          </cell>
          <cell r="E335" t="str">
            <v>T</v>
          </cell>
          <cell r="F335" t="str">
            <v>BES</v>
          </cell>
          <cell r="G335" t="str">
            <v>TOTAL</v>
          </cell>
          <cell r="I335" t="str">
            <v>MS</v>
          </cell>
          <cell r="K335" t="str">
            <v>V</v>
          </cell>
          <cell r="L335">
            <v>38628.496747685182</v>
          </cell>
          <cell r="M335" t="str">
            <v>gchateaug</v>
          </cell>
          <cell r="N335">
            <v>38680.624444444446</v>
          </cell>
          <cell r="O335" t="str">
            <v>gchateaug</v>
          </cell>
          <cell r="Q335">
            <v>0.59</v>
          </cell>
        </row>
        <row r="336">
          <cell r="A336" t="str">
            <v>2001</v>
          </cell>
          <cell r="B336" t="str">
            <v>FR25</v>
          </cell>
          <cell r="C336" t="str">
            <v>A00</v>
          </cell>
          <cell r="D336" t="str">
            <v>PC_EMP</v>
          </cell>
          <cell r="E336" t="str">
            <v>T</v>
          </cell>
          <cell r="F336" t="str">
            <v>BES</v>
          </cell>
          <cell r="G336" t="str">
            <v>TOTAL</v>
          </cell>
          <cell r="I336" t="str">
            <v>NC</v>
          </cell>
          <cell r="J336" t="str">
            <v>; former flag equal "s"</v>
          </cell>
          <cell r="K336" t="str">
            <v>V</v>
          </cell>
          <cell r="L336">
            <v>38628.496759259258</v>
          </cell>
          <cell r="M336" t="str">
            <v>gchateaug</v>
          </cell>
          <cell r="N336">
            <v>38680.624432870369</v>
          </cell>
          <cell r="O336" t="str">
            <v>gchateaug</v>
          </cell>
          <cell r="Q336">
            <v>0.44</v>
          </cell>
        </row>
        <row r="337">
          <cell r="A337" t="str">
            <v>2001</v>
          </cell>
          <cell r="B337" t="str">
            <v>FR25</v>
          </cell>
          <cell r="C337" t="str">
            <v>A00</v>
          </cell>
          <cell r="D337" t="str">
            <v>PC_EMP</v>
          </cell>
          <cell r="E337" t="str">
            <v>T</v>
          </cell>
          <cell r="F337" t="str">
            <v>TOTAL</v>
          </cell>
          <cell r="G337" t="str">
            <v>RSE</v>
          </cell>
          <cell r="I337" t="str">
            <v>NC</v>
          </cell>
          <cell r="J337" t="str">
            <v>; former flag equal "s"</v>
          </cell>
          <cell r="K337" t="str">
            <v>V</v>
          </cell>
          <cell r="L337">
            <v>38628.496759259258</v>
          </cell>
          <cell r="M337" t="str">
            <v>gchateaug</v>
          </cell>
          <cell r="N337">
            <v>38680.624432870369</v>
          </cell>
          <cell r="O337" t="str">
            <v>gchateaug</v>
          </cell>
          <cell r="Q337">
            <v>0.56999999999999995</v>
          </cell>
        </row>
        <row r="338">
          <cell r="A338" t="str">
            <v>2001</v>
          </cell>
          <cell r="B338" t="str">
            <v>FR25</v>
          </cell>
          <cell r="C338" t="str">
            <v>A00</v>
          </cell>
          <cell r="D338" t="str">
            <v>PC_EMP</v>
          </cell>
          <cell r="E338" t="str">
            <v>T</v>
          </cell>
          <cell r="F338" t="str">
            <v>TOTAL</v>
          </cell>
          <cell r="G338" t="str">
            <v>TOTAL</v>
          </cell>
          <cell r="I338" t="str">
            <v>NC</v>
          </cell>
          <cell r="J338" t="str">
            <v>; former flag equal "s"</v>
          </cell>
          <cell r="K338" t="str">
            <v>V</v>
          </cell>
          <cell r="L338">
            <v>38628.496759259258</v>
          </cell>
          <cell r="M338" t="str">
            <v>gchateaug</v>
          </cell>
          <cell r="N338">
            <v>38680.624432870369</v>
          </cell>
          <cell r="O338" t="str">
            <v>gchateaug</v>
          </cell>
          <cell r="Q338">
            <v>0.98</v>
          </cell>
        </row>
        <row r="339">
          <cell r="A339" t="str">
            <v>2001</v>
          </cell>
          <cell r="B339" t="str">
            <v>FR24</v>
          </cell>
          <cell r="C339" t="str">
            <v>A00</v>
          </cell>
          <cell r="D339" t="str">
            <v>PC_EMP</v>
          </cell>
          <cell r="E339" t="str">
            <v>T</v>
          </cell>
          <cell r="F339" t="str">
            <v>BES</v>
          </cell>
          <cell r="G339" t="str">
            <v>RSE</v>
          </cell>
          <cell r="I339" t="str">
            <v>NC</v>
          </cell>
          <cell r="J339" t="str">
            <v>; former flag equal "s"</v>
          </cell>
          <cell r="K339" t="str">
            <v>V</v>
          </cell>
          <cell r="L339">
            <v>38628.496759259258</v>
          </cell>
          <cell r="M339" t="str">
            <v>gchateaug</v>
          </cell>
          <cell r="N339">
            <v>38680.624432870369</v>
          </cell>
          <cell r="O339" t="str">
            <v>gchateaug</v>
          </cell>
          <cell r="Q339">
            <v>0.26</v>
          </cell>
        </row>
        <row r="340">
          <cell r="A340" t="str">
            <v>2001</v>
          </cell>
          <cell r="B340" t="str">
            <v>FR24</v>
          </cell>
          <cell r="C340" t="str">
            <v>A00</v>
          </cell>
          <cell r="D340" t="str">
            <v>PC_EMP</v>
          </cell>
          <cell r="E340" t="str">
            <v>T</v>
          </cell>
          <cell r="F340" t="str">
            <v>BES</v>
          </cell>
          <cell r="G340" t="str">
            <v>TOTAL</v>
          </cell>
          <cell r="I340" t="str">
            <v>NC</v>
          </cell>
          <cell r="J340" t="str">
            <v>; former flag equal "s"</v>
          </cell>
          <cell r="K340" t="str">
            <v>V</v>
          </cell>
          <cell r="L340">
            <v>38628.496759259258</v>
          </cell>
          <cell r="M340" t="str">
            <v>gchateaug</v>
          </cell>
          <cell r="N340">
            <v>38680.624432870369</v>
          </cell>
          <cell r="O340" t="str">
            <v>gchateaug</v>
          </cell>
          <cell r="Q340">
            <v>0.76</v>
          </cell>
        </row>
        <row r="341">
          <cell r="A341" t="str">
            <v>2001</v>
          </cell>
          <cell r="B341" t="str">
            <v>FR24</v>
          </cell>
          <cell r="C341" t="str">
            <v>A00</v>
          </cell>
          <cell r="D341" t="str">
            <v>PC_EMP</v>
          </cell>
          <cell r="E341" t="str">
            <v>T</v>
          </cell>
          <cell r="F341" t="str">
            <v>TOTAL</v>
          </cell>
          <cell r="G341" t="str">
            <v>RSE</v>
          </cell>
          <cell r="I341" t="str">
            <v>NC</v>
          </cell>
          <cell r="J341" t="str">
            <v>; former flag equal "s"</v>
          </cell>
          <cell r="K341" t="str">
            <v>V</v>
          </cell>
          <cell r="L341">
            <v>38628.496759259258</v>
          </cell>
          <cell r="M341" t="str">
            <v>gchateaug</v>
          </cell>
          <cell r="N341">
            <v>38680.624432870369</v>
          </cell>
          <cell r="O341" t="str">
            <v>gchateaug</v>
          </cell>
          <cell r="Q341">
            <v>0.56000000000000005</v>
          </cell>
        </row>
        <row r="342">
          <cell r="A342" t="str">
            <v>2001</v>
          </cell>
          <cell r="B342" t="str">
            <v>FR24</v>
          </cell>
          <cell r="C342" t="str">
            <v>A00</v>
          </cell>
          <cell r="D342" t="str">
            <v>PC_EMP</v>
          </cell>
          <cell r="E342" t="str">
            <v>T</v>
          </cell>
          <cell r="F342" t="str">
            <v>TOTAL</v>
          </cell>
          <cell r="G342" t="str">
            <v>TOTAL</v>
          </cell>
          <cell r="I342" t="str">
            <v>NC</v>
          </cell>
          <cell r="J342" t="str">
            <v>; former flag equal "s"</v>
          </cell>
          <cell r="K342" t="str">
            <v>V</v>
          </cell>
          <cell r="L342">
            <v>38628.496759259258</v>
          </cell>
          <cell r="M342" t="str">
            <v>gchateaug</v>
          </cell>
          <cell r="N342">
            <v>38680.624432870369</v>
          </cell>
          <cell r="O342" t="str">
            <v>gchateaug</v>
          </cell>
          <cell r="Q342">
            <v>1.23</v>
          </cell>
        </row>
        <row r="343">
          <cell r="A343" t="str">
            <v>2001</v>
          </cell>
          <cell r="B343" t="str">
            <v>FR21</v>
          </cell>
          <cell r="C343" t="str">
            <v>A00</v>
          </cell>
          <cell r="D343" t="str">
            <v>PC_EMP</v>
          </cell>
          <cell r="E343" t="str">
            <v>T</v>
          </cell>
          <cell r="F343" t="str">
            <v>BES</v>
          </cell>
          <cell r="G343" t="str">
            <v>RSE</v>
          </cell>
          <cell r="I343" t="str">
            <v>NC</v>
          </cell>
          <cell r="J343" t="str">
            <v>; former flag equal "s"</v>
          </cell>
          <cell r="K343" t="str">
            <v>V</v>
          </cell>
          <cell r="L343">
            <v>38628.496759259258</v>
          </cell>
          <cell r="M343" t="str">
            <v>gchateaug</v>
          </cell>
          <cell r="N343">
            <v>38680.624432870369</v>
          </cell>
          <cell r="O343" t="str">
            <v>gchateaug</v>
          </cell>
          <cell r="Q343">
            <v>0.14000000000000001</v>
          </cell>
        </row>
        <row r="344">
          <cell r="A344" t="str">
            <v>2001</v>
          </cell>
          <cell r="B344" t="str">
            <v>FR21</v>
          </cell>
          <cell r="C344" t="str">
            <v>A00</v>
          </cell>
          <cell r="D344" t="str">
            <v>PC_EMP</v>
          </cell>
          <cell r="E344" t="str">
            <v>T</v>
          </cell>
          <cell r="F344" t="str">
            <v>BES</v>
          </cell>
          <cell r="G344" t="str">
            <v>TOTAL</v>
          </cell>
          <cell r="I344" t="str">
            <v>NC</v>
          </cell>
          <cell r="J344" t="str">
            <v>; former flag equal "s"</v>
          </cell>
          <cell r="K344" t="str">
            <v>V</v>
          </cell>
          <cell r="L344">
            <v>38628.496759259258</v>
          </cell>
          <cell r="M344" t="str">
            <v>gchateaug</v>
          </cell>
          <cell r="N344">
            <v>38680.624432870369</v>
          </cell>
          <cell r="O344" t="str">
            <v>gchateaug</v>
          </cell>
          <cell r="Q344">
            <v>0.32</v>
          </cell>
        </row>
        <row r="345">
          <cell r="A345" t="str">
            <v>2001</v>
          </cell>
          <cell r="B345" t="str">
            <v>FR21</v>
          </cell>
          <cell r="C345" t="str">
            <v>A00</v>
          </cell>
          <cell r="D345" t="str">
            <v>PC_EMP</v>
          </cell>
          <cell r="E345" t="str">
            <v>T</v>
          </cell>
          <cell r="F345" t="str">
            <v>TOTAL</v>
          </cell>
          <cell r="G345" t="str">
            <v>RSE</v>
          </cell>
          <cell r="I345" t="str">
            <v>NC</v>
          </cell>
          <cell r="J345" t="str">
            <v>; former flag equal "s"</v>
          </cell>
          <cell r="K345" t="str">
            <v>V</v>
          </cell>
          <cell r="L345">
            <v>38628.496759259258</v>
          </cell>
          <cell r="M345" t="str">
            <v>gchateaug</v>
          </cell>
          <cell r="N345">
            <v>38680.624432870369</v>
          </cell>
          <cell r="O345" t="str">
            <v>gchateaug</v>
          </cell>
          <cell r="Q345">
            <v>0.38</v>
          </cell>
        </row>
        <row r="346">
          <cell r="A346" t="str">
            <v>2001</v>
          </cell>
          <cell r="B346" t="str">
            <v>FR21</v>
          </cell>
          <cell r="C346" t="str">
            <v>A00</v>
          </cell>
          <cell r="D346" t="str">
            <v>PC_EMP</v>
          </cell>
          <cell r="E346" t="str">
            <v>T</v>
          </cell>
          <cell r="F346" t="str">
            <v>TOTAL</v>
          </cell>
          <cell r="G346" t="str">
            <v>TOTAL</v>
          </cell>
          <cell r="I346" t="str">
            <v>NC</v>
          </cell>
          <cell r="J346" t="str">
            <v>; former flag equal "s"</v>
          </cell>
          <cell r="K346" t="str">
            <v>V</v>
          </cell>
          <cell r="L346">
            <v>38628.496759259258</v>
          </cell>
          <cell r="M346" t="str">
            <v>gchateaug</v>
          </cell>
          <cell r="N346">
            <v>38680.624432870369</v>
          </cell>
          <cell r="O346" t="str">
            <v>gchateaug</v>
          </cell>
          <cell r="Q346">
            <v>0.62</v>
          </cell>
        </row>
        <row r="347">
          <cell r="A347" t="str">
            <v>2001</v>
          </cell>
          <cell r="B347" t="str">
            <v>FR2</v>
          </cell>
          <cell r="C347" t="str">
            <v>A00</v>
          </cell>
          <cell r="D347" t="str">
            <v>PC_EMP</v>
          </cell>
          <cell r="E347" t="str">
            <v>T</v>
          </cell>
          <cell r="F347" t="str">
            <v>BES</v>
          </cell>
          <cell r="G347" t="str">
            <v>RSE</v>
          </cell>
          <cell r="I347" t="str">
            <v>NC</v>
          </cell>
          <cell r="J347" t="str">
            <v>; former flag equal "s"</v>
          </cell>
          <cell r="K347" t="str">
            <v>V</v>
          </cell>
          <cell r="L347">
            <v>38628.496759259258</v>
          </cell>
          <cell r="M347" t="str">
            <v>gchateaug</v>
          </cell>
          <cell r="N347">
            <v>38680.624432870369</v>
          </cell>
          <cell r="O347" t="str">
            <v>gchateaug</v>
          </cell>
          <cell r="Q347">
            <v>0.22</v>
          </cell>
        </row>
        <row r="348">
          <cell r="A348" t="str">
            <v>2001</v>
          </cell>
          <cell r="B348" t="str">
            <v>FR2</v>
          </cell>
          <cell r="C348" t="str">
            <v>A00</v>
          </cell>
          <cell r="D348" t="str">
            <v>PC_EMP</v>
          </cell>
          <cell r="E348" t="str">
            <v>T</v>
          </cell>
          <cell r="F348" t="str">
            <v>BES</v>
          </cell>
          <cell r="G348" t="str">
            <v>TOTAL</v>
          </cell>
          <cell r="I348" t="str">
            <v>NC</v>
          </cell>
          <cell r="J348" t="str">
            <v>; former flag equal "s"</v>
          </cell>
          <cell r="K348" t="str">
            <v>V</v>
          </cell>
          <cell r="L348">
            <v>38628.496759259258</v>
          </cell>
          <cell r="M348" t="str">
            <v>gchateaug</v>
          </cell>
          <cell r="N348">
            <v>38680.624432870369</v>
          </cell>
          <cell r="O348" t="str">
            <v>gchateaug</v>
          </cell>
          <cell r="Q348">
            <v>0.59</v>
          </cell>
        </row>
        <row r="349">
          <cell r="A349" t="str">
            <v>2001</v>
          </cell>
          <cell r="B349" t="str">
            <v>FR2</v>
          </cell>
          <cell r="C349" t="str">
            <v>A00</v>
          </cell>
          <cell r="D349" t="str">
            <v>PC_EMP</v>
          </cell>
          <cell r="E349" t="str">
            <v>T</v>
          </cell>
          <cell r="F349" t="str">
            <v>TOTAL</v>
          </cell>
          <cell r="G349" t="str">
            <v>RSE</v>
          </cell>
          <cell r="I349" t="str">
            <v>NC</v>
          </cell>
          <cell r="J349" t="str">
            <v>; former flag equal "s"</v>
          </cell>
          <cell r="K349" t="str">
            <v>V</v>
          </cell>
          <cell r="L349">
            <v>38628.496759259258</v>
          </cell>
          <cell r="M349" t="str">
            <v>gchateaug</v>
          </cell>
          <cell r="N349">
            <v>38680.624432870369</v>
          </cell>
          <cell r="O349" t="str">
            <v>gchateaug</v>
          </cell>
          <cell r="Q349">
            <v>0.49</v>
          </cell>
        </row>
        <row r="350">
          <cell r="A350" t="str">
            <v>2001</v>
          </cell>
          <cell r="B350" t="str">
            <v>FR2</v>
          </cell>
          <cell r="C350" t="str">
            <v>A00</v>
          </cell>
          <cell r="D350" t="str">
            <v>PC_EMP</v>
          </cell>
          <cell r="E350" t="str">
            <v>T</v>
          </cell>
          <cell r="F350" t="str">
            <v>TOTAL</v>
          </cell>
          <cell r="G350" t="str">
            <v>TOTAL</v>
          </cell>
          <cell r="I350" t="str">
            <v>NC</v>
          </cell>
          <cell r="J350" t="str">
            <v>; former flag equal "s"</v>
          </cell>
          <cell r="K350" t="str">
            <v>V</v>
          </cell>
          <cell r="L350">
            <v>38628.496759259258</v>
          </cell>
          <cell r="M350" t="str">
            <v>gchateaug</v>
          </cell>
          <cell r="N350">
            <v>38680.624432870369</v>
          </cell>
          <cell r="O350" t="str">
            <v>gchateaug</v>
          </cell>
          <cell r="Q350">
            <v>0.98</v>
          </cell>
        </row>
        <row r="351">
          <cell r="A351" t="str">
            <v>2001</v>
          </cell>
          <cell r="B351" t="str">
            <v>FR10</v>
          </cell>
          <cell r="C351" t="str">
            <v>A00</v>
          </cell>
          <cell r="D351" t="str">
            <v>PC_EMP</v>
          </cell>
          <cell r="E351" t="str">
            <v>T</v>
          </cell>
          <cell r="F351" t="str">
            <v>BES</v>
          </cell>
          <cell r="G351" t="str">
            <v>RSE</v>
          </cell>
          <cell r="I351" t="str">
            <v>NC</v>
          </cell>
          <cell r="J351" t="str">
            <v>; former flag equal "s"</v>
          </cell>
          <cell r="K351" t="str">
            <v>V</v>
          </cell>
          <cell r="L351">
            <v>38628.496759259258</v>
          </cell>
          <cell r="M351" t="str">
            <v>gchateaug</v>
          </cell>
          <cell r="N351">
            <v>38680.624432870369</v>
          </cell>
          <cell r="O351" t="str">
            <v>gchateaug</v>
          </cell>
          <cell r="Q351">
            <v>0.98</v>
          </cell>
        </row>
        <row r="352">
          <cell r="A352" t="str">
            <v>2001</v>
          </cell>
          <cell r="B352" t="str">
            <v>FR10</v>
          </cell>
          <cell r="C352" t="str">
            <v>A00</v>
          </cell>
          <cell r="D352" t="str">
            <v>PC_EMP</v>
          </cell>
          <cell r="E352" t="str">
            <v>T</v>
          </cell>
          <cell r="F352" t="str">
            <v>BES</v>
          </cell>
          <cell r="G352" t="str">
            <v>TOTAL</v>
          </cell>
          <cell r="I352" t="str">
            <v>NC</v>
          </cell>
          <cell r="J352" t="str">
            <v>; former flag equal "s"</v>
          </cell>
          <cell r="K352" t="str">
            <v>V</v>
          </cell>
          <cell r="L352">
            <v>38628.496759259258</v>
          </cell>
          <cell r="M352" t="str">
            <v>gchateaug</v>
          </cell>
          <cell r="N352">
            <v>38680.624421296299</v>
          </cell>
          <cell r="O352" t="str">
            <v>gchateaug</v>
          </cell>
          <cell r="Q352">
            <v>1.84</v>
          </cell>
        </row>
        <row r="353">
          <cell r="A353" t="str">
            <v>2001</v>
          </cell>
          <cell r="B353" t="str">
            <v>FR10</v>
          </cell>
          <cell r="C353" t="str">
            <v>A00</v>
          </cell>
          <cell r="D353" t="str">
            <v>PC_EMP</v>
          </cell>
          <cell r="E353" t="str">
            <v>T</v>
          </cell>
          <cell r="F353" t="str">
            <v>TOTAL</v>
          </cell>
          <cell r="G353" t="str">
            <v>RSE</v>
          </cell>
          <cell r="I353" t="str">
            <v>NC</v>
          </cell>
          <cell r="J353" t="str">
            <v>; former flag equal "s"</v>
          </cell>
          <cell r="K353" t="str">
            <v>V</v>
          </cell>
          <cell r="L353">
            <v>38628.496759259258</v>
          </cell>
          <cell r="M353" t="str">
            <v>gchateaug</v>
          </cell>
          <cell r="N353">
            <v>38680.624421296299</v>
          </cell>
          <cell r="O353" t="str">
            <v>gchateaug</v>
          </cell>
          <cell r="Q353">
            <v>1.99</v>
          </cell>
        </row>
        <row r="354">
          <cell r="A354" t="str">
            <v>2001</v>
          </cell>
          <cell r="B354" t="str">
            <v>FR10</v>
          </cell>
          <cell r="C354" t="str">
            <v>A00</v>
          </cell>
          <cell r="D354" t="str">
            <v>PC_EMP</v>
          </cell>
          <cell r="E354" t="str">
            <v>T</v>
          </cell>
          <cell r="F354" t="str">
            <v>TOTAL</v>
          </cell>
          <cell r="G354" t="str">
            <v>TOTAL</v>
          </cell>
          <cell r="I354" t="str">
            <v>NC</v>
          </cell>
          <cell r="J354" t="str">
            <v>; former flag equal "s"</v>
          </cell>
          <cell r="K354" t="str">
            <v>V</v>
          </cell>
          <cell r="L354">
            <v>38628.496759259258</v>
          </cell>
          <cell r="M354" t="str">
            <v>gchateaug</v>
          </cell>
          <cell r="N354">
            <v>38680.624421296299</v>
          </cell>
          <cell r="O354" t="str">
            <v>gchateaug</v>
          </cell>
          <cell r="Q354">
            <v>3.39</v>
          </cell>
        </row>
        <row r="355">
          <cell r="A355" t="str">
            <v>2001</v>
          </cell>
          <cell r="B355" t="str">
            <v>FR1</v>
          </cell>
          <cell r="C355" t="str">
            <v>A00</v>
          </cell>
          <cell r="D355" t="str">
            <v>PC_EMP</v>
          </cell>
          <cell r="E355" t="str">
            <v>T</v>
          </cell>
          <cell r="F355" t="str">
            <v>BES</v>
          </cell>
          <cell r="G355" t="str">
            <v>RSE</v>
          </cell>
          <cell r="I355" t="str">
            <v>NC</v>
          </cell>
          <cell r="J355" t="str">
            <v>; former flag equal "s"</v>
          </cell>
          <cell r="K355" t="str">
            <v>V</v>
          </cell>
          <cell r="L355">
            <v>38628.496759259258</v>
          </cell>
          <cell r="M355" t="str">
            <v>gchateaug</v>
          </cell>
          <cell r="N355">
            <v>38680.624421296299</v>
          </cell>
          <cell r="O355" t="str">
            <v>gchateaug</v>
          </cell>
          <cell r="Q355">
            <v>0.98</v>
          </cell>
        </row>
        <row r="356">
          <cell r="A356" t="str">
            <v>2001</v>
          </cell>
          <cell r="B356" t="str">
            <v>FR1</v>
          </cell>
          <cell r="C356" t="str">
            <v>A00</v>
          </cell>
          <cell r="D356" t="str">
            <v>PC_EMP</v>
          </cell>
          <cell r="E356" t="str">
            <v>T</v>
          </cell>
          <cell r="F356" t="str">
            <v>BES</v>
          </cell>
          <cell r="G356" t="str">
            <v>TOTAL</v>
          </cell>
          <cell r="I356" t="str">
            <v>NC</v>
          </cell>
          <cell r="J356" t="str">
            <v>; former flag equal "s"</v>
          </cell>
          <cell r="K356" t="str">
            <v>V</v>
          </cell>
          <cell r="L356">
            <v>38628.496759259258</v>
          </cell>
          <cell r="M356" t="str">
            <v>gchateaug</v>
          </cell>
          <cell r="N356">
            <v>38680.624421296299</v>
          </cell>
          <cell r="O356" t="str">
            <v>gchateaug</v>
          </cell>
          <cell r="Q356">
            <v>1.84</v>
          </cell>
        </row>
        <row r="357">
          <cell r="A357" t="str">
            <v>2001</v>
          </cell>
          <cell r="B357" t="str">
            <v>FR1</v>
          </cell>
          <cell r="C357" t="str">
            <v>A00</v>
          </cell>
          <cell r="D357" t="str">
            <v>PC_EMP</v>
          </cell>
          <cell r="E357" t="str">
            <v>T</v>
          </cell>
          <cell r="F357" t="str">
            <v>TOTAL</v>
          </cell>
          <cell r="G357" t="str">
            <v>RSE</v>
          </cell>
          <cell r="I357" t="str">
            <v>NC</v>
          </cell>
          <cell r="J357" t="str">
            <v>; former flag equal "s"</v>
          </cell>
          <cell r="K357" t="str">
            <v>V</v>
          </cell>
          <cell r="L357">
            <v>38628.496759259258</v>
          </cell>
          <cell r="M357" t="str">
            <v>gchateaug</v>
          </cell>
          <cell r="N357">
            <v>38680.624421296299</v>
          </cell>
          <cell r="O357" t="str">
            <v>gchateaug</v>
          </cell>
          <cell r="Q357">
            <v>1.99</v>
          </cell>
        </row>
        <row r="358">
          <cell r="A358" t="str">
            <v>2001</v>
          </cell>
          <cell r="B358" t="str">
            <v>FR1</v>
          </cell>
          <cell r="C358" t="str">
            <v>A00</v>
          </cell>
          <cell r="D358" t="str">
            <v>PC_EMP</v>
          </cell>
          <cell r="E358" t="str">
            <v>T</v>
          </cell>
          <cell r="F358" t="str">
            <v>TOTAL</v>
          </cell>
          <cell r="G358" t="str">
            <v>TOTAL</v>
          </cell>
          <cell r="I358" t="str">
            <v>NC</v>
          </cell>
          <cell r="J358" t="str">
            <v>; former flag equal "s"</v>
          </cell>
          <cell r="K358" t="str">
            <v>V</v>
          </cell>
          <cell r="L358">
            <v>38628.496759259258</v>
          </cell>
          <cell r="M358" t="str">
            <v>gchateaug</v>
          </cell>
          <cell r="N358">
            <v>38680.624421296299</v>
          </cell>
          <cell r="O358" t="str">
            <v>gchateaug</v>
          </cell>
          <cell r="Q358">
            <v>3.39</v>
          </cell>
        </row>
        <row r="359">
          <cell r="A359" t="str">
            <v>1993</v>
          </cell>
          <cell r="B359" t="str">
            <v>UK</v>
          </cell>
          <cell r="C359" t="str">
            <v>A00</v>
          </cell>
          <cell r="D359" t="str">
            <v>PC_EMP</v>
          </cell>
          <cell r="E359" t="str">
            <v>T</v>
          </cell>
          <cell r="F359" t="str">
            <v>BES</v>
          </cell>
          <cell r="G359" t="str">
            <v>TOTAL</v>
          </cell>
          <cell r="H359" t="str">
            <v>:</v>
          </cell>
          <cell r="I359" t="str">
            <v>NC</v>
          </cell>
          <cell r="K359" t="str">
            <v>V</v>
          </cell>
          <cell r="L359">
            <v>38628.522893518515</v>
          </cell>
          <cell r="M359" t="str">
            <v>gchateaug</v>
          </cell>
          <cell r="N359">
            <v>38681.684016203704</v>
          </cell>
          <cell r="O359" t="str">
            <v>gchateaug</v>
          </cell>
        </row>
        <row r="360">
          <cell r="A360" t="str">
            <v>1993</v>
          </cell>
          <cell r="B360" t="str">
            <v>UK</v>
          </cell>
          <cell r="C360" t="str">
            <v>A00</v>
          </cell>
          <cell r="D360" t="str">
            <v>PC_EMP</v>
          </cell>
          <cell r="E360" t="str">
            <v>T</v>
          </cell>
          <cell r="F360" t="str">
            <v>BES</v>
          </cell>
          <cell r="G360" t="str">
            <v>RSE</v>
          </cell>
          <cell r="H360" t="str">
            <v>:</v>
          </cell>
          <cell r="I360" t="str">
            <v>NC</v>
          </cell>
          <cell r="K360" t="str">
            <v>V</v>
          </cell>
          <cell r="L360">
            <v>38628.522893518515</v>
          </cell>
          <cell r="M360" t="str">
            <v>gchateaug</v>
          </cell>
          <cell r="N360">
            <v>38681.684016203704</v>
          </cell>
          <cell r="O360" t="str">
            <v>gchateaug</v>
          </cell>
        </row>
        <row r="361">
          <cell r="A361" t="str">
            <v>1998</v>
          </cell>
          <cell r="B361" t="str">
            <v>PT</v>
          </cell>
          <cell r="C361" t="str">
            <v>A00</v>
          </cell>
          <cell r="D361" t="str">
            <v>PC_EMP</v>
          </cell>
          <cell r="E361" t="str">
            <v>T</v>
          </cell>
          <cell r="F361" t="str">
            <v>TOTAL</v>
          </cell>
          <cell r="G361" t="str">
            <v>RSE</v>
          </cell>
          <cell r="I361" t="str">
            <v>OTH</v>
          </cell>
          <cell r="J361" t="str">
            <v>DATA OCDE</v>
          </cell>
          <cell r="K361" t="str">
            <v>V</v>
          </cell>
          <cell r="L361">
            <v>38628.522881944446</v>
          </cell>
          <cell r="M361" t="str">
            <v>gchateaug</v>
          </cell>
          <cell r="N361">
            <v>38681.684016203704</v>
          </cell>
          <cell r="O361" t="str">
            <v>gchateaug</v>
          </cell>
          <cell r="Q361">
            <v>0.52</v>
          </cell>
        </row>
        <row r="362">
          <cell r="A362" t="str">
            <v>1997</v>
          </cell>
          <cell r="B362" t="str">
            <v>PL</v>
          </cell>
          <cell r="C362" t="str">
            <v>A00</v>
          </cell>
          <cell r="D362" t="str">
            <v>PC_EMP</v>
          </cell>
          <cell r="E362" t="str">
            <v>T</v>
          </cell>
          <cell r="F362" t="str">
            <v>TOTAL</v>
          </cell>
          <cell r="G362" t="str">
            <v>TOTAL</v>
          </cell>
          <cell r="I362" t="str">
            <v>OTH</v>
          </cell>
          <cell r="J362" t="str">
            <v>DATA OCDE</v>
          </cell>
          <cell r="K362" t="str">
            <v>V</v>
          </cell>
          <cell r="L362">
            <v>38628.522881944446</v>
          </cell>
          <cell r="M362" t="str">
            <v>gchateaug</v>
          </cell>
          <cell r="N362">
            <v>38681.684016203704</v>
          </cell>
          <cell r="O362" t="str">
            <v>gchateaug</v>
          </cell>
          <cell r="Q362">
            <v>0.85</v>
          </cell>
        </row>
        <row r="363">
          <cell r="A363" t="str">
            <v>1997</v>
          </cell>
          <cell r="B363" t="str">
            <v>PL</v>
          </cell>
          <cell r="C363" t="str">
            <v>A00</v>
          </cell>
          <cell r="D363" t="str">
            <v>PC_EMP</v>
          </cell>
          <cell r="E363" t="str">
            <v>T</v>
          </cell>
          <cell r="F363" t="str">
            <v>TOTAL</v>
          </cell>
          <cell r="G363" t="str">
            <v>RSE</v>
          </cell>
          <cell r="I363" t="str">
            <v>OTH</v>
          </cell>
          <cell r="J363" t="str">
            <v>DATA OCDE</v>
          </cell>
          <cell r="K363" t="str">
            <v>V</v>
          </cell>
          <cell r="L363">
            <v>38628.522881944446</v>
          </cell>
          <cell r="M363" t="str">
            <v>gchateaug</v>
          </cell>
          <cell r="N363">
            <v>38681.684016203704</v>
          </cell>
          <cell r="O363" t="str">
            <v>gchateaug</v>
          </cell>
          <cell r="Q363">
            <v>0.56999999999999995</v>
          </cell>
        </row>
        <row r="364">
          <cell r="A364" t="str">
            <v>1997</v>
          </cell>
          <cell r="B364" t="str">
            <v>PL</v>
          </cell>
          <cell r="C364" t="str">
            <v>A00</v>
          </cell>
          <cell r="D364" t="str">
            <v>PC_EMP</v>
          </cell>
          <cell r="E364" t="str">
            <v>T</v>
          </cell>
          <cell r="F364" t="str">
            <v>BES</v>
          </cell>
          <cell r="G364" t="str">
            <v>TOTAL</v>
          </cell>
          <cell r="I364" t="str">
            <v>OTH</v>
          </cell>
          <cell r="J364" t="str">
            <v>DATA OCDE</v>
          </cell>
          <cell r="K364" t="str">
            <v>V</v>
          </cell>
          <cell r="L364">
            <v>38628.522881944446</v>
          </cell>
          <cell r="M364" t="str">
            <v>gchateaug</v>
          </cell>
          <cell r="N364">
            <v>38681.684016203704</v>
          </cell>
          <cell r="O364" t="str">
            <v>gchateaug</v>
          </cell>
          <cell r="Q364">
            <v>0.2</v>
          </cell>
        </row>
        <row r="365">
          <cell r="A365" t="str">
            <v>1997</v>
          </cell>
          <cell r="B365" t="str">
            <v>PL</v>
          </cell>
          <cell r="C365" t="str">
            <v>A00</v>
          </cell>
          <cell r="D365" t="str">
            <v>PC_EMP</v>
          </cell>
          <cell r="E365" t="str">
            <v>T</v>
          </cell>
          <cell r="F365" t="str">
            <v>BES</v>
          </cell>
          <cell r="G365" t="str">
            <v>RSE</v>
          </cell>
          <cell r="I365" t="str">
            <v>OTH</v>
          </cell>
          <cell r="J365" t="str">
            <v>DATA OCDE</v>
          </cell>
          <cell r="K365" t="str">
            <v>V</v>
          </cell>
          <cell r="L365">
            <v>38628.522881944446</v>
          </cell>
          <cell r="M365" t="str">
            <v>gchateaug</v>
          </cell>
          <cell r="N365">
            <v>38681.684016203704</v>
          </cell>
          <cell r="O365" t="str">
            <v>gchateaug</v>
          </cell>
          <cell r="Q365">
            <v>0.09</v>
          </cell>
        </row>
        <row r="366">
          <cell r="A366" t="str">
            <v>1989</v>
          </cell>
          <cell r="B366" t="str">
            <v>US</v>
          </cell>
          <cell r="C366" t="str">
            <v>A00</v>
          </cell>
          <cell r="D366" t="str">
            <v>PC_EMP</v>
          </cell>
          <cell r="E366" t="str">
            <v>T</v>
          </cell>
          <cell r="F366" t="str">
            <v>BES</v>
          </cell>
          <cell r="G366" t="str">
            <v>RSE</v>
          </cell>
          <cell r="H366" t="str">
            <v>:</v>
          </cell>
          <cell r="I366" t="str">
            <v>NC</v>
          </cell>
          <cell r="K366" t="str">
            <v>V</v>
          </cell>
          <cell r="L366">
            <v>38628.522905092592</v>
          </cell>
          <cell r="M366" t="str">
            <v>gchateaug</v>
          </cell>
          <cell r="N366">
            <v>38681.684074074074</v>
          </cell>
          <cell r="O366" t="str">
            <v>gchateaug</v>
          </cell>
        </row>
        <row r="367">
          <cell r="A367" t="str">
            <v>1989</v>
          </cell>
          <cell r="B367" t="str">
            <v>UK</v>
          </cell>
          <cell r="C367" t="str">
            <v>A00</v>
          </cell>
          <cell r="D367" t="str">
            <v>PC_EMP</v>
          </cell>
          <cell r="E367" t="str">
            <v>T</v>
          </cell>
          <cell r="F367" t="str">
            <v>TOTAL</v>
          </cell>
          <cell r="G367" t="str">
            <v>TOTAL</v>
          </cell>
          <cell r="H367" t="str">
            <v>:</v>
          </cell>
          <cell r="I367" t="str">
            <v>NC</v>
          </cell>
          <cell r="K367" t="str">
            <v>V</v>
          </cell>
          <cell r="L367">
            <v>38628.522905092592</v>
          </cell>
          <cell r="M367" t="str">
            <v>gchateaug</v>
          </cell>
          <cell r="N367">
            <v>38681.684074074074</v>
          </cell>
          <cell r="O367" t="str">
            <v>gchateaug</v>
          </cell>
        </row>
        <row r="368">
          <cell r="A368" t="str">
            <v>1989</v>
          </cell>
          <cell r="B368" t="str">
            <v>UK</v>
          </cell>
          <cell r="C368" t="str">
            <v>A00</v>
          </cell>
          <cell r="D368" t="str">
            <v>PC_EMP</v>
          </cell>
          <cell r="E368" t="str">
            <v>T</v>
          </cell>
          <cell r="F368" t="str">
            <v>BES</v>
          </cell>
          <cell r="G368" t="str">
            <v>TOTAL</v>
          </cell>
          <cell r="H368" t="str">
            <v>:</v>
          </cell>
          <cell r="I368" t="str">
            <v>NC</v>
          </cell>
          <cell r="K368" t="str">
            <v>V</v>
          </cell>
          <cell r="L368">
            <v>38628.522905092592</v>
          </cell>
          <cell r="M368" t="str">
            <v>gchateaug</v>
          </cell>
          <cell r="N368">
            <v>38681.684074074074</v>
          </cell>
          <cell r="O368" t="str">
            <v>gchateaug</v>
          </cell>
        </row>
        <row r="369">
          <cell r="A369" t="str">
            <v>1989</v>
          </cell>
          <cell r="B369" t="str">
            <v>UK</v>
          </cell>
          <cell r="C369" t="str">
            <v>A00</v>
          </cell>
          <cell r="D369" t="str">
            <v>PC_EMP</v>
          </cell>
          <cell r="E369" t="str">
            <v>T</v>
          </cell>
          <cell r="F369" t="str">
            <v>BES</v>
          </cell>
          <cell r="G369" t="str">
            <v>RSE</v>
          </cell>
          <cell r="H369" t="str">
            <v>:</v>
          </cell>
          <cell r="I369" t="str">
            <v>NC</v>
          </cell>
          <cell r="K369" t="str">
            <v>V</v>
          </cell>
          <cell r="L369">
            <v>38628.522905092592</v>
          </cell>
          <cell r="M369" t="str">
            <v>gchateaug</v>
          </cell>
          <cell r="N369">
            <v>38681.684074074074</v>
          </cell>
          <cell r="O369" t="str">
            <v>gchateaug</v>
          </cell>
        </row>
        <row r="370">
          <cell r="A370" t="str">
            <v>1989</v>
          </cell>
          <cell r="B370" t="str">
            <v>TR</v>
          </cell>
          <cell r="C370" t="str">
            <v>A00</v>
          </cell>
          <cell r="D370" t="str">
            <v>PC_EMP</v>
          </cell>
          <cell r="E370" t="str">
            <v>T</v>
          </cell>
          <cell r="F370" t="str">
            <v>TOTAL</v>
          </cell>
          <cell r="G370" t="str">
            <v>RSE</v>
          </cell>
          <cell r="H370" t="str">
            <v>:</v>
          </cell>
          <cell r="I370" t="str">
            <v>NC</v>
          </cell>
          <cell r="K370" t="str">
            <v>V</v>
          </cell>
          <cell r="L370">
            <v>38628.522905092592</v>
          </cell>
          <cell r="M370" t="str">
            <v>gchateaug</v>
          </cell>
          <cell r="N370">
            <v>38681.684074074074</v>
          </cell>
          <cell r="O370" t="str">
            <v>gchateaug</v>
          </cell>
        </row>
        <row r="371">
          <cell r="A371" t="str">
            <v>2003</v>
          </cell>
          <cell r="B371" t="str">
            <v>UKG</v>
          </cell>
          <cell r="C371" t="str">
            <v>A00</v>
          </cell>
          <cell r="D371" t="str">
            <v>PC_EMP</v>
          </cell>
          <cell r="E371" t="str">
            <v>T</v>
          </cell>
          <cell r="F371" t="str">
            <v>BES</v>
          </cell>
          <cell r="G371" t="str">
            <v>RSE</v>
          </cell>
          <cell r="H371" t="str">
            <v>:</v>
          </cell>
          <cell r="I371" t="str">
            <v>NC</v>
          </cell>
          <cell r="K371" t="str">
            <v>V</v>
          </cell>
          <cell r="L371">
            <v>38628.496747685182</v>
          </cell>
          <cell r="M371" t="str">
            <v>gchateaug</v>
          </cell>
          <cell r="N371">
            <v>38680.624456018515</v>
          </cell>
          <cell r="O371" t="str">
            <v>gchateaug</v>
          </cell>
        </row>
        <row r="372">
          <cell r="A372" t="str">
            <v>2003</v>
          </cell>
          <cell r="B372" t="str">
            <v>SK02</v>
          </cell>
          <cell r="C372" t="str">
            <v>A00</v>
          </cell>
          <cell r="D372" t="str">
            <v>PC_EMP</v>
          </cell>
          <cell r="E372" t="str">
            <v>T</v>
          </cell>
          <cell r="F372" t="str">
            <v>BES</v>
          </cell>
          <cell r="G372" t="str">
            <v>RSE</v>
          </cell>
          <cell r="I372" t="str">
            <v>MS</v>
          </cell>
          <cell r="K372" t="str">
            <v>V</v>
          </cell>
          <cell r="L372">
            <v>38628.496747685182</v>
          </cell>
          <cell r="M372" t="str">
            <v>gchateaug</v>
          </cell>
          <cell r="N372">
            <v>38680.624456018515</v>
          </cell>
          <cell r="O372" t="str">
            <v>gchateaug</v>
          </cell>
          <cell r="Q372">
            <v>0.1</v>
          </cell>
        </row>
        <row r="373">
          <cell r="A373" t="str">
            <v>2003</v>
          </cell>
          <cell r="B373" t="str">
            <v>SK02</v>
          </cell>
          <cell r="C373" t="str">
            <v>A00</v>
          </cell>
          <cell r="D373" t="str">
            <v>PC_EMP</v>
          </cell>
          <cell r="E373" t="str">
            <v>T</v>
          </cell>
          <cell r="F373" t="str">
            <v>BES</v>
          </cell>
          <cell r="G373" t="str">
            <v>TOTAL</v>
          </cell>
          <cell r="I373" t="str">
            <v>MS</v>
          </cell>
          <cell r="K373" t="str">
            <v>V</v>
          </cell>
          <cell r="L373">
            <v>38628.496747685182</v>
          </cell>
          <cell r="M373" t="str">
            <v>gchateaug</v>
          </cell>
          <cell r="N373">
            <v>38680.624456018515</v>
          </cell>
          <cell r="O373" t="str">
            <v>gchateaug</v>
          </cell>
          <cell r="Q373">
            <v>0.23</v>
          </cell>
        </row>
        <row r="374">
          <cell r="A374" t="str">
            <v>2003</v>
          </cell>
          <cell r="B374" t="str">
            <v>SK02</v>
          </cell>
          <cell r="C374" t="str">
            <v>A00</v>
          </cell>
          <cell r="D374" t="str">
            <v>PC_EMP</v>
          </cell>
          <cell r="E374" t="str">
            <v>T</v>
          </cell>
          <cell r="F374" t="str">
            <v>TOTAL</v>
          </cell>
          <cell r="G374" t="str">
            <v>RSE</v>
          </cell>
          <cell r="I374" t="str">
            <v>MS</v>
          </cell>
          <cell r="K374" t="str">
            <v>V</v>
          </cell>
          <cell r="L374">
            <v>38628.496747685182</v>
          </cell>
          <cell r="M374" t="str">
            <v>gchateaug</v>
          </cell>
          <cell r="N374">
            <v>38680.624456018515</v>
          </cell>
          <cell r="O374" t="str">
            <v>gchateaug</v>
          </cell>
          <cell r="Q374">
            <v>0.35</v>
          </cell>
        </row>
        <row r="375">
          <cell r="A375" t="str">
            <v>2003</v>
          </cell>
          <cell r="B375" t="str">
            <v>SK02</v>
          </cell>
          <cell r="C375" t="str">
            <v>A00</v>
          </cell>
          <cell r="D375" t="str">
            <v>PC_EMP</v>
          </cell>
          <cell r="E375" t="str">
            <v>T</v>
          </cell>
          <cell r="F375" t="str">
            <v>TOTAL</v>
          </cell>
          <cell r="G375" t="str">
            <v>TOTAL</v>
          </cell>
          <cell r="I375" t="str">
            <v>MS</v>
          </cell>
          <cell r="K375" t="str">
            <v>V</v>
          </cell>
          <cell r="L375">
            <v>38628.496747685182</v>
          </cell>
          <cell r="M375" t="str">
            <v>gchateaug</v>
          </cell>
          <cell r="N375">
            <v>38680.624456018515</v>
          </cell>
          <cell r="O375" t="str">
            <v>gchateaug</v>
          </cell>
          <cell r="Q375">
            <v>0.53</v>
          </cell>
        </row>
        <row r="376">
          <cell r="A376" t="str">
            <v>2003</v>
          </cell>
          <cell r="B376" t="str">
            <v>SK01</v>
          </cell>
          <cell r="C376" t="str">
            <v>A00</v>
          </cell>
          <cell r="D376" t="str">
            <v>PC_EMP</v>
          </cell>
          <cell r="E376" t="str">
            <v>T</v>
          </cell>
          <cell r="F376" t="str">
            <v>BES</v>
          </cell>
          <cell r="G376" t="str">
            <v>RSE</v>
          </cell>
          <cell r="I376" t="str">
            <v>MS</v>
          </cell>
          <cell r="K376" t="str">
            <v>V</v>
          </cell>
          <cell r="L376">
            <v>38628.496747685182</v>
          </cell>
          <cell r="M376" t="str">
            <v>gchateaug</v>
          </cell>
          <cell r="N376">
            <v>38680.624456018515</v>
          </cell>
          <cell r="O376" t="str">
            <v>gchateaug</v>
          </cell>
          <cell r="Q376">
            <v>0.25</v>
          </cell>
        </row>
        <row r="377">
          <cell r="A377" t="str">
            <v>2002</v>
          </cell>
          <cell r="B377" t="str">
            <v>UKE3</v>
          </cell>
          <cell r="C377" t="str">
            <v>A00</v>
          </cell>
          <cell r="D377" t="str">
            <v>PC_EMP</v>
          </cell>
          <cell r="E377" t="str">
            <v>T</v>
          </cell>
          <cell r="F377" t="str">
            <v>TOTAL</v>
          </cell>
          <cell r="G377" t="str">
            <v>RSE</v>
          </cell>
          <cell r="H377" t="str">
            <v>:</v>
          </cell>
          <cell r="I377" t="str">
            <v>MS</v>
          </cell>
          <cell r="K377" t="str">
            <v>V</v>
          </cell>
          <cell r="L377">
            <v>38628.496747685182</v>
          </cell>
          <cell r="M377" t="str">
            <v>gchateaug</v>
          </cell>
          <cell r="N377">
            <v>38680.624432870369</v>
          </cell>
          <cell r="O377" t="str">
            <v>gchateaug</v>
          </cell>
        </row>
        <row r="378">
          <cell r="A378" t="str">
            <v>2002</v>
          </cell>
          <cell r="B378" t="str">
            <v>UKE3</v>
          </cell>
          <cell r="C378" t="str">
            <v>A00</v>
          </cell>
          <cell r="D378" t="str">
            <v>PC_EMP</v>
          </cell>
          <cell r="E378" t="str">
            <v>T</v>
          </cell>
          <cell r="F378" t="str">
            <v>TOTAL</v>
          </cell>
          <cell r="G378" t="str">
            <v>TOTAL</v>
          </cell>
          <cell r="H378" t="str">
            <v>:</v>
          </cell>
          <cell r="I378" t="str">
            <v>MS</v>
          </cell>
          <cell r="K378" t="str">
            <v>V</v>
          </cell>
          <cell r="L378">
            <v>38628.496747685182</v>
          </cell>
          <cell r="M378" t="str">
            <v>gchateaug</v>
          </cell>
          <cell r="N378">
            <v>38680.624432870369</v>
          </cell>
          <cell r="O378" t="str">
            <v>gchateaug</v>
          </cell>
        </row>
        <row r="379">
          <cell r="A379" t="str">
            <v>2002</v>
          </cell>
          <cell r="B379" t="str">
            <v>UKD4</v>
          </cell>
          <cell r="C379" t="str">
            <v>A00</v>
          </cell>
          <cell r="D379" t="str">
            <v>PC_EMP</v>
          </cell>
          <cell r="E379" t="str">
            <v>T</v>
          </cell>
          <cell r="F379" t="str">
            <v>BES</v>
          </cell>
          <cell r="G379" t="str">
            <v>RSE</v>
          </cell>
          <cell r="H379" t="str">
            <v>:</v>
          </cell>
          <cell r="I379" t="str">
            <v>MS</v>
          </cell>
          <cell r="K379" t="str">
            <v>V</v>
          </cell>
          <cell r="L379">
            <v>38628.496747685182</v>
          </cell>
          <cell r="M379" t="str">
            <v>gchateaug</v>
          </cell>
          <cell r="N379">
            <v>38680.624432870369</v>
          </cell>
          <cell r="O379" t="str">
            <v>gchateaug</v>
          </cell>
        </row>
        <row r="380">
          <cell r="A380" t="str">
            <v>2002</v>
          </cell>
          <cell r="B380" t="str">
            <v>UKD4</v>
          </cell>
          <cell r="C380" t="str">
            <v>A00</v>
          </cell>
          <cell r="D380" t="str">
            <v>PC_EMP</v>
          </cell>
          <cell r="E380" t="str">
            <v>T</v>
          </cell>
          <cell r="F380" t="str">
            <v>BES</v>
          </cell>
          <cell r="G380" t="str">
            <v>TOTAL</v>
          </cell>
          <cell r="H380" t="str">
            <v>:</v>
          </cell>
          <cell r="I380" t="str">
            <v>MS</v>
          </cell>
          <cell r="K380" t="str">
            <v>V</v>
          </cell>
          <cell r="L380">
            <v>38628.496747685182</v>
          </cell>
          <cell r="M380" t="str">
            <v>gchateaug</v>
          </cell>
          <cell r="N380">
            <v>38680.624432870369</v>
          </cell>
          <cell r="O380" t="str">
            <v>gchateaug</v>
          </cell>
        </row>
        <row r="381">
          <cell r="A381" t="str">
            <v>2002</v>
          </cell>
          <cell r="B381" t="str">
            <v>UKD4</v>
          </cell>
          <cell r="C381" t="str">
            <v>A00</v>
          </cell>
          <cell r="D381" t="str">
            <v>PC_EMP</v>
          </cell>
          <cell r="E381" t="str">
            <v>T</v>
          </cell>
          <cell r="F381" t="str">
            <v>TOTAL</v>
          </cell>
          <cell r="G381" t="str">
            <v>RSE</v>
          </cell>
          <cell r="H381" t="str">
            <v>:</v>
          </cell>
          <cell r="I381" t="str">
            <v>MS</v>
          </cell>
          <cell r="K381" t="str">
            <v>V</v>
          </cell>
          <cell r="L381">
            <v>38628.496747685182</v>
          </cell>
          <cell r="M381" t="str">
            <v>gchateaug</v>
          </cell>
          <cell r="N381">
            <v>38680.624432870369</v>
          </cell>
          <cell r="O381" t="str">
            <v>gchateaug</v>
          </cell>
        </row>
        <row r="382">
          <cell r="A382" t="str">
            <v>2002</v>
          </cell>
          <cell r="B382" t="str">
            <v>UKD4</v>
          </cell>
          <cell r="C382" t="str">
            <v>A00</v>
          </cell>
          <cell r="D382" t="str">
            <v>PC_EMP</v>
          </cell>
          <cell r="E382" t="str">
            <v>T</v>
          </cell>
          <cell r="F382" t="str">
            <v>TOTAL</v>
          </cell>
          <cell r="G382" t="str">
            <v>TOTAL</v>
          </cell>
          <cell r="H382" t="str">
            <v>:</v>
          </cell>
          <cell r="I382" t="str">
            <v>MS</v>
          </cell>
          <cell r="K382" t="str">
            <v>V</v>
          </cell>
          <cell r="L382">
            <v>38628.496747685182</v>
          </cell>
          <cell r="M382" t="str">
            <v>gchateaug</v>
          </cell>
          <cell r="N382">
            <v>38680.624432870369</v>
          </cell>
          <cell r="O382" t="str">
            <v>gchateaug</v>
          </cell>
        </row>
        <row r="383">
          <cell r="A383" t="str">
            <v>2002</v>
          </cell>
          <cell r="B383" t="str">
            <v>UKC2</v>
          </cell>
          <cell r="C383" t="str">
            <v>A00</v>
          </cell>
          <cell r="D383" t="str">
            <v>PC_EMP</v>
          </cell>
          <cell r="E383" t="str">
            <v>T</v>
          </cell>
          <cell r="F383" t="str">
            <v>BES</v>
          </cell>
          <cell r="G383" t="str">
            <v>RSE</v>
          </cell>
          <cell r="H383" t="str">
            <v>:</v>
          </cell>
          <cell r="I383" t="str">
            <v>MS</v>
          </cell>
          <cell r="K383" t="str">
            <v>V</v>
          </cell>
          <cell r="L383">
            <v>38628.496747685182</v>
          </cell>
          <cell r="M383" t="str">
            <v>gchateaug</v>
          </cell>
          <cell r="N383">
            <v>38680.624432870369</v>
          </cell>
          <cell r="O383" t="str">
            <v>gchateaug</v>
          </cell>
        </row>
        <row r="384">
          <cell r="A384" t="str">
            <v>2002</v>
          </cell>
          <cell r="B384" t="str">
            <v>UKC2</v>
          </cell>
          <cell r="C384" t="str">
            <v>A00</v>
          </cell>
          <cell r="D384" t="str">
            <v>PC_EMP</v>
          </cell>
          <cell r="E384" t="str">
            <v>T</v>
          </cell>
          <cell r="F384" t="str">
            <v>BES</v>
          </cell>
          <cell r="G384" t="str">
            <v>TOTAL</v>
          </cell>
          <cell r="H384" t="str">
            <v>:</v>
          </cell>
          <cell r="I384" t="str">
            <v>MS</v>
          </cell>
          <cell r="K384" t="str">
            <v>V</v>
          </cell>
          <cell r="L384">
            <v>38628.496747685182</v>
          </cell>
          <cell r="M384" t="str">
            <v>gchateaug</v>
          </cell>
          <cell r="N384">
            <v>38680.624432870369</v>
          </cell>
          <cell r="O384" t="str">
            <v>gchateaug</v>
          </cell>
        </row>
        <row r="385">
          <cell r="A385" t="str">
            <v>2002</v>
          </cell>
          <cell r="B385" t="str">
            <v>UKC2</v>
          </cell>
          <cell r="C385" t="str">
            <v>A00</v>
          </cell>
          <cell r="D385" t="str">
            <v>PC_EMP</v>
          </cell>
          <cell r="E385" t="str">
            <v>T</v>
          </cell>
          <cell r="F385" t="str">
            <v>TOTAL</v>
          </cell>
          <cell r="G385" t="str">
            <v>RSE</v>
          </cell>
          <cell r="H385" t="str">
            <v>:</v>
          </cell>
          <cell r="I385" t="str">
            <v>MS</v>
          </cell>
          <cell r="K385" t="str">
            <v>V</v>
          </cell>
          <cell r="L385">
            <v>38628.496747685182</v>
          </cell>
          <cell r="M385" t="str">
            <v>gchateaug</v>
          </cell>
          <cell r="N385">
            <v>38680.624432870369</v>
          </cell>
          <cell r="O385" t="str">
            <v>gchateaug</v>
          </cell>
        </row>
        <row r="386">
          <cell r="A386" t="str">
            <v>2002</v>
          </cell>
          <cell r="B386" t="str">
            <v>UKC2</v>
          </cell>
          <cell r="C386" t="str">
            <v>A00</v>
          </cell>
          <cell r="D386" t="str">
            <v>PC_EMP</v>
          </cell>
          <cell r="E386" t="str">
            <v>T</v>
          </cell>
          <cell r="F386" t="str">
            <v>TOTAL</v>
          </cell>
          <cell r="G386" t="str">
            <v>TOTAL</v>
          </cell>
          <cell r="H386" t="str">
            <v>:</v>
          </cell>
          <cell r="I386" t="str">
            <v>MS</v>
          </cell>
          <cell r="K386" t="str">
            <v>V</v>
          </cell>
          <cell r="L386">
            <v>38628.496747685182</v>
          </cell>
          <cell r="M386" t="str">
            <v>gchateaug</v>
          </cell>
          <cell r="N386">
            <v>38680.624432870369</v>
          </cell>
          <cell r="O386" t="str">
            <v>gchateaug</v>
          </cell>
        </row>
        <row r="387">
          <cell r="A387" t="str">
            <v>2002</v>
          </cell>
          <cell r="B387" t="str">
            <v>SK01</v>
          </cell>
          <cell r="C387" t="str">
            <v>A00</v>
          </cell>
          <cell r="D387" t="str">
            <v>PC_EMP</v>
          </cell>
          <cell r="E387" t="str">
            <v>T</v>
          </cell>
          <cell r="F387" t="str">
            <v>BES</v>
          </cell>
          <cell r="G387" t="str">
            <v>RSE</v>
          </cell>
          <cell r="I387" t="str">
            <v>MS</v>
          </cell>
          <cell r="K387" t="str">
            <v>V</v>
          </cell>
          <cell r="L387">
            <v>38628.496747685182</v>
          </cell>
          <cell r="M387" t="str">
            <v>gchateaug</v>
          </cell>
          <cell r="N387">
            <v>38680.624432870369</v>
          </cell>
          <cell r="O387" t="str">
            <v>gchateaug</v>
          </cell>
          <cell r="Q387">
            <v>0.31</v>
          </cell>
        </row>
        <row r="388">
          <cell r="A388" t="str">
            <v>2002</v>
          </cell>
          <cell r="B388" t="str">
            <v>SK01</v>
          </cell>
          <cell r="C388" t="str">
            <v>A00</v>
          </cell>
          <cell r="D388" t="str">
            <v>PC_EMP</v>
          </cell>
          <cell r="E388" t="str">
            <v>T</v>
          </cell>
          <cell r="F388" t="str">
            <v>BES</v>
          </cell>
          <cell r="G388" t="str">
            <v>TOTAL</v>
          </cell>
          <cell r="I388" t="str">
            <v>MS</v>
          </cell>
          <cell r="K388" t="str">
            <v>V</v>
          </cell>
          <cell r="L388">
            <v>38628.496747685182</v>
          </cell>
          <cell r="M388" t="str">
            <v>gchateaug</v>
          </cell>
          <cell r="N388">
            <v>38680.624432870369</v>
          </cell>
          <cell r="O388" t="str">
            <v>gchateaug</v>
          </cell>
          <cell r="Q388">
            <v>0.54</v>
          </cell>
        </row>
        <row r="389">
          <cell r="A389" t="str">
            <v>2002</v>
          </cell>
          <cell r="B389" t="str">
            <v>SK01</v>
          </cell>
          <cell r="C389" t="str">
            <v>A00</v>
          </cell>
          <cell r="D389" t="str">
            <v>PC_EMP</v>
          </cell>
          <cell r="E389" t="str">
            <v>T</v>
          </cell>
          <cell r="F389" t="str">
            <v>TOTAL</v>
          </cell>
          <cell r="G389" t="str">
            <v>RSE</v>
          </cell>
          <cell r="I389" t="str">
            <v>MS</v>
          </cell>
          <cell r="K389" t="str">
            <v>V</v>
          </cell>
          <cell r="L389">
            <v>38628.496747685182</v>
          </cell>
          <cell r="M389" t="str">
            <v>gchateaug</v>
          </cell>
          <cell r="N389">
            <v>38680.624432870369</v>
          </cell>
          <cell r="O389" t="str">
            <v>gchateaug</v>
          </cell>
          <cell r="Q389">
            <v>2.4900000000000002</v>
          </cell>
        </row>
        <row r="390">
          <cell r="A390" t="str">
            <v>2002</v>
          </cell>
          <cell r="B390" t="str">
            <v>SK01</v>
          </cell>
          <cell r="C390" t="str">
            <v>A00</v>
          </cell>
          <cell r="D390" t="str">
            <v>PC_EMP</v>
          </cell>
          <cell r="E390" t="str">
            <v>T</v>
          </cell>
          <cell r="F390" t="str">
            <v>TOTAL</v>
          </cell>
          <cell r="G390" t="str">
            <v>TOTAL</v>
          </cell>
          <cell r="I390" t="str">
            <v>MS</v>
          </cell>
          <cell r="K390" t="str">
            <v>V</v>
          </cell>
          <cell r="L390">
            <v>38628.496747685182</v>
          </cell>
          <cell r="M390" t="str">
            <v>gchateaug</v>
          </cell>
          <cell r="N390">
            <v>38680.624432870369</v>
          </cell>
          <cell r="O390" t="str">
            <v>gchateaug</v>
          </cell>
          <cell r="Q390">
            <v>3.28</v>
          </cell>
        </row>
        <row r="391">
          <cell r="A391" t="str">
            <v>2002</v>
          </cell>
          <cell r="B391" t="str">
            <v>SE02</v>
          </cell>
          <cell r="C391" t="str">
            <v>A00</v>
          </cell>
          <cell r="D391" t="str">
            <v>PC_EMP</v>
          </cell>
          <cell r="E391" t="str">
            <v>T</v>
          </cell>
          <cell r="F391" t="str">
            <v>BES</v>
          </cell>
          <cell r="G391" t="str">
            <v>RSE</v>
          </cell>
          <cell r="H391" t="str">
            <v>:</v>
          </cell>
          <cell r="I391" t="str">
            <v>MS</v>
          </cell>
          <cell r="K391" t="str">
            <v>V</v>
          </cell>
          <cell r="L391">
            <v>38628.496747685182</v>
          </cell>
          <cell r="M391" t="str">
            <v>gchateaug</v>
          </cell>
          <cell r="N391">
            <v>38680.624432870369</v>
          </cell>
          <cell r="O391" t="str">
            <v>gchateaug</v>
          </cell>
        </row>
        <row r="392">
          <cell r="A392" t="str">
            <v>2002</v>
          </cell>
          <cell r="B392" t="str">
            <v>SE02</v>
          </cell>
          <cell r="C392" t="str">
            <v>A00</v>
          </cell>
          <cell r="D392" t="str">
            <v>PC_EMP</v>
          </cell>
          <cell r="E392" t="str">
            <v>T</v>
          </cell>
          <cell r="F392" t="str">
            <v>BES</v>
          </cell>
          <cell r="G392" t="str">
            <v>TOTAL</v>
          </cell>
          <cell r="H392" t="str">
            <v>:</v>
          </cell>
          <cell r="I392" t="str">
            <v>MS</v>
          </cell>
          <cell r="K392" t="str">
            <v>V</v>
          </cell>
          <cell r="L392">
            <v>38628.496747685182</v>
          </cell>
          <cell r="M392" t="str">
            <v>gchateaug</v>
          </cell>
          <cell r="N392">
            <v>38680.624432870369</v>
          </cell>
          <cell r="O392" t="str">
            <v>gchateaug</v>
          </cell>
        </row>
        <row r="393">
          <cell r="A393" t="str">
            <v>2003</v>
          </cell>
          <cell r="B393" t="str">
            <v>BG11</v>
          </cell>
          <cell r="C393" t="str">
            <v>A00</v>
          </cell>
          <cell r="D393" t="str">
            <v>PC_EMP</v>
          </cell>
          <cell r="E393" t="str">
            <v>T</v>
          </cell>
          <cell r="F393" t="str">
            <v>BES</v>
          </cell>
          <cell r="G393" t="str">
            <v>TOTAL</v>
          </cell>
          <cell r="I393" t="str">
            <v>MS</v>
          </cell>
          <cell r="K393" t="str">
            <v>V</v>
          </cell>
          <cell r="L393">
            <v>38628.496747685182</v>
          </cell>
          <cell r="M393" t="str">
            <v>gchateaug</v>
          </cell>
          <cell r="N393">
            <v>38680.624432870369</v>
          </cell>
          <cell r="O393" t="str">
            <v>gchateaug</v>
          </cell>
          <cell r="Q393">
            <v>0</v>
          </cell>
        </row>
        <row r="394">
          <cell r="A394" t="str">
            <v>2003</v>
          </cell>
          <cell r="B394" t="str">
            <v>BG11</v>
          </cell>
          <cell r="C394" t="str">
            <v>A00</v>
          </cell>
          <cell r="D394" t="str">
            <v>PC_EMP</v>
          </cell>
          <cell r="E394" t="str">
            <v>T</v>
          </cell>
          <cell r="F394" t="str">
            <v>TOTAL</v>
          </cell>
          <cell r="G394" t="str">
            <v>RSE</v>
          </cell>
          <cell r="I394" t="str">
            <v>MS</v>
          </cell>
          <cell r="K394" t="str">
            <v>V</v>
          </cell>
          <cell r="L394">
            <v>38628.496747685182</v>
          </cell>
          <cell r="M394" t="str">
            <v>gchateaug</v>
          </cell>
          <cell r="N394">
            <v>38680.624432870369</v>
          </cell>
          <cell r="O394" t="str">
            <v>gchateaug</v>
          </cell>
          <cell r="Q394">
            <v>0.03</v>
          </cell>
        </row>
        <row r="395">
          <cell r="A395" t="str">
            <v>2003</v>
          </cell>
          <cell r="B395" t="str">
            <v>BG11</v>
          </cell>
          <cell r="C395" t="str">
            <v>A00</v>
          </cell>
          <cell r="D395" t="str">
            <v>PC_EMP</v>
          </cell>
          <cell r="E395" t="str">
            <v>T</v>
          </cell>
          <cell r="F395" t="str">
            <v>TOTAL</v>
          </cell>
          <cell r="G395" t="str">
            <v>TOTAL</v>
          </cell>
          <cell r="I395" t="str">
            <v>MS</v>
          </cell>
          <cell r="K395" t="str">
            <v>V</v>
          </cell>
          <cell r="L395">
            <v>38628.496747685182</v>
          </cell>
          <cell r="M395" t="str">
            <v>gchateaug</v>
          </cell>
          <cell r="N395">
            <v>38680.624432870369</v>
          </cell>
          <cell r="O395" t="str">
            <v>gchateaug</v>
          </cell>
          <cell r="Q395">
            <v>0.06</v>
          </cell>
        </row>
        <row r="396">
          <cell r="A396" t="str">
            <v>2003</v>
          </cell>
          <cell r="B396" t="str">
            <v>BE3</v>
          </cell>
          <cell r="C396" t="str">
            <v>A00</v>
          </cell>
          <cell r="D396" t="str">
            <v>PC_EMP</v>
          </cell>
          <cell r="E396" t="str">
            <v>T</v>
          </cell>
          <cell r="F396" t="str">
            <v>BES</v>
          </cell>
          <cell r="G396" t="str">
            <v>RSE</v>
          </cell>
          <cell r="I396" t="str">
            <v>MS</v>
          </cell>
          <cell r="K396" t="str">
            <v>V</v>
          </cell>
          <cell r="L396">
            <v>38628.496747685182</v>
          </cell>
          <cell r="M396" t="str">
            <v>gchateaug</v>
          </cell>
          <cell r="N396">
            <v>38680.624432870369</v>
          </cell>
          <cell r="O396" t="str">
            <v>gchateaug</v>
          </cell>
          <cell r="Q396">
            <v>0.39</v>
          </cell>
        </row>
        <row r="397">
          <cell r="A397" t="str">
            <v>2003</v>
          </cell>
          <cell r="B397" t="str">
            <v>BE3</v>
          </cell>
          <cell r="C397" t="str">
            <v>A00</v>
          </cell>
          <cell r="D397" t="str">
            <v>PC_EMP</v>
          </cell>
          <cell r="E397" t="str">
            <v>T</v>
          </cell>
          <cell r="F397" t="str">
            <v>BES</v>
          </cell>
          <cell r="G397" t="str">
            <v>TOTAL</v>
          </cell>
          <cell r="I397" t="str">
            <v>MS</v>
          </cell>
          <cell r="K397" t="str">
            <v>V</v>
          </cell>
          <cell r="L397">
            <v>38628.496747685182</v>
          </cell>
          <cell r="M397" t="str">
            <v>gchateaug</v>
          </cell>
          <cell r="N397">
            <v>38680.624432870369</v>
          </cell>
          <cell r="O397" t="str">
            <v>gchateaug</v>
          </cell>
          <cell r="Q397">
            <v>0.76</v>
          </cell>
        </row>
        <row r="398">
          <cell r="A398" t="str">
            <v>2003</v>
          </cell>
          <cell r="B398" t="str">
            <v>BE10</v>
          </cell>
          <cell r="C398" t="str">
            <v>A00</v>
          </cell>
          <cell r="D398" t="str">
            <v>PC_EMP</v>
          </cell>
          <cell r="E398" t="str">
            <v>T</v>
          </cell>
          <cell r="F398" t="str">
            <v>BES</v>
          </cell>
          <cell r="G398" t="str">
            <v>RSE</v>
          </cell>
          <cell r="I398" t="str">
            <v>MS</v>
          </cell>
          <cell r="K398" t="str">
            <v>V</v>
          </cell>
          <cell r="L398">
            <v>38628.496747685182</v>
          </cell>
          <cell r="M398" t="str">
            <v>gchateaug</v>
          </cell>
          <cell r="N398">
            <v>38680.624432870369</v>
          </cell>
          <cell r="O398" t="str">
            <v>gchateaug</v>
          </cell>
          <cell r="Q398">
            <v>0.59</v>
          </cell>
        </row>
        <row r="399">
          <cell r="A399" t="str">
            <v>2003</v>
          </cell>
          <cell r="B399" t="str">
            <v>BE10</v>
          </cell>
          <cell r="C399" t="str">
            <v>A00</v>
          </cell>
          <cell r="D399" t="str">
            <v>PC_EMP</v>
          </cell>
          <cell r="E399" t="str">
            <v>T</v>
          </cell>
          <cell r="F399" t="str">
            <v>BES</v>
          </cell>
          <cell r="G399" t="str">
            <v>TOTAL</v>
          </cell>
          <cell r="I399" t="str">
            <v>MS</v>
          </cell>
          <cell r="K399" t="str">
            <v>V</v>
          </cell>
          <cell r="L399">
            <v>38628.496747685182</v>
          </cell>
          <cell r="M399" t="str">
            <v>gchateaug</v>
          </cell>
          <cell r="N399">
            <v>38680.624432870369</v>
          </cell>
          <cell r="O399" t="str">
            <v>gchateaug</v>
          </cell>
          <cell r="Q399">
            <v>1</v>
          </cell>
        </row>
        <row r="400">
          <cell r="A400" t="str">
            <v>2003</v>
          </cell>
          <cell r="B400" t="str">
            <v>BE1</v>
          </cell>
          <cell r="C400" t="str">
            <v>A00</v>
          </cell>
          <cell r="D400" t="str">
            <v>PC_EMP</v>
          </cell>
          <cell r="E400" t="str">
            <v>T</v>
          </cell>
          <cell r="F400" t="str">
            <v>BES</v>
          </cell>
          <cell r="G400" t="str">
            <v>RSE</v>
          </cell>
          <cell r="I400" t="str">
            <v>MS</v>
          </cell>
          <cell r="K400" t="str">
            <v>V</v>
          </cell>
          <cell r="L400">
            <v>38628.496747685182</v>
          </cell>
          <cell r="M400" t="str">
            <v>gchateaug</v>
          </cell>
          <cell r="N400">
            <v>38680.624432870369</v>
          </cell>
          <cell r="O400" t="str">
            <v>gchateaug</v>
          </cell>
          <cell r="Q400">
            <v>0.59</v>
          </cell>
        </row>
        <row r="401">
          <cell r="A401" t="str">
            <v>2003</v>
          </cell>
          <cell r="B401" t="str">
            <v>BE1</v>
          </cell>
          <cell r="C401" t="str">
            <v>A00</v>
          </cell>
          <cell r="D401" t="str">
            <v>PC_EMP</v>
          </cell>
          <cell r="E401" t="str">
            <v>T</v>
          </cell>
          <cell r="F401" t="str">
            <v>BES</v>
          </cell>
          <cell r="G401" t="str">
            <v>TOTAL</v>
          </cell>
          <cell r="I401" t="str">
            <v>MS</v>
          </cell>
          <cell r="K401" t="str">
            <v>V</v>
          </cell>
          <cell r="L401">
            <v>38628.496747685182</v>
          </cell>
          <cell r="M401" t="str">
            <v>gchateaug</v>
          </cell>
          <cell r="N401">
            <v>38680.624432870369</v>
          </cell>
          <cell r="O401" t="str">
            <v>gchateaug</v>
          </cell>
          <cell r="Q401">
            <v>1</v>
          </cell>
        </row>
        <row r="402">
          <cell r="A402" t="str">
            <v>2003</v>
          </cell>
          <cell r="B402" t="str">
            <v>AT33</v>
          </cell>
          <cell r="C402" t="str">
            <v>A00</v>
          </cell>
          <cell r="D402" t="str">
            <v>PC_EMP</v>
          </cell>
          <cell r="E402" t="str">
            <v>T</v>
          </cell>
          <cell r="F402" t="str">
            <v>BES</v>
          </cell>
          <cell r="G402" t="str">
            <v>TOTAL</v>
          </cell>
          <cell r="H402" t="str">
            <v>:</v>
          </cell>
          <cell r="I402" t="str">
            <v>MS</v>
          </cell>
          <cell r="K402" t="str">
            <v>V</v>
          </cell>
          <cell r="L402">
            <v>38628.496747685182</v>
          </cell>
          <cell r="M402" t="str">
            <v>gchateaug</v>
          </cell>
          <cell r="N402">
            <v>38680.624432870369</v>
          </cell>
          <cell r="O402" t="str">
            <v>gchateaug</v>
          </cell>
        </row>
        <row r="403">
          <cell r="A403" t="str">
            <v>2003</v>
          </cell>
          <cell r="B403" t="str">
            <v>AT33</v>
          </cell>
          <cell r="C403" t="str">
            <v>A00</v>
          </cell>
          <cell r="D403" t="str">
            <v>PC_EMP</v>
          </cell>
          <cell r="E403" t="str">
            <v>T</v>
          </cell>
          <cell r="F403" t="str">
            <v>TOTAL</v>
          </cell>
          <cell r="G403" t="str">
            <v>TOTAL</v>
          </cell>
          <cell r="H403" t="str">
            <v>:</v>
          </cell>
          <cell r="I403" t="str">
            <v>MS</v>
          </cell>
          <cell r="K403" t="str">
            <v>V</v>
          </cell>
          <cell r="L403">
            <v>38628.496747685182</v>
          </cell>
          <cell r="M403" t="str">
            <v>gchateaug</v>
          </cell>
          <cell r="N403">
            <v>38680.624432870369</v>
          </cell>
          <cell r="O403" t="str">
            <v>gchateaug</v>
          </cell>
        </row>
        <row r="404">
          <cell r="A404" t="str">
            <v>2003</v>
          </cell>
          <cell r="B404" t="str">
            <v>AT21</v>
          </cell>
          <cell r="C404" t="str">
            <v>A00</v>
          </cell>
          <cell r="D404" t="str">
            <v>PC_EMP</v>
          </cell>
          <cell r="E404" t="str">
            <v>T</v>
          </cell>
          <cell r="F404" t="str">
            <v>BES</v>
          </cell>
          <cell r="G404" t="str">
            <v>TOTAL</v>
          </cell>
          <cell r="H404" t="str">
            <v>:</v>
          </cell>
          <cell r="I404" t="str">
            <v>MS</v>
          </cell>
          <cell r="K404" t="str">
            <v>V</v>
          </cell>
          <cell r="L404">
            <v>38628.496747685182</v>
          </cell>
          <cell r="M404" t="str">
            <v>gchateaug</v>
          </cell>
          <cell r="N404">
            <v>38680.624432870369</v>
          </cell>
          <cell r="O404" t="str">
            <v>gchateaug</v>
          </cell>
        </row>
        <row r="405">
          <cell r="A405" t="str">
            <v>2003</v>
          </cell>
          <cell r="B405" t="str">
            <v>AT21</v>
          </cell>
          <cell r="C405" t="str">
            <v>A00</v>
          </cell>
          <cell r="D405" t="str">
            <v>PC_EMP</v>
          </cell>
          <cell r="E405" t="str">
            <v>T</v>
          </cell>
          <cell r="F405" t="str">
            <v>TOTAL</v>
          </cell>
          <cell r="G405" t="str">
            <v>TOTAL</v>
          </cell>
          <cell r="H405" t="str">
            <v>:</v>
          </cell>
          <cell r="I405" t="str">
            <v>MS</v>
          </cell>
          <cell r="K405" t="str">
            <v>V</v>
          </cell>
          <cell r="L405">
            <v>38628.496747685182</v>
          </cell>
          <cell r="M405" t="str">
            <v>gchateaug</v>
          </cell>
          <cell r="N405">
            <v>38680.624432870369</v>
          </cell>
          <cell r="O405" t="str">
            <v>gchateaug</v>
          </cell>
        </row>
        <row r="406">
          <cell r="A406" t="str">
            <v>2003</v>
          </cell>
          <cell r="B406" t="str">
            <v>AT2</v>
          </cell>
          <cell r="C406" t="str">
            <v>A00</v>
          </cell>
          <cell r="D406" t="str">
            <v>PC_EMP</v>
          </cell>
          <cell r="E406" t="str">
            <v>T</v>
          </cell>
          <cell r="F406" t="str">
            <v>BES</v>
          </cell>
          <cell r="G406" t="str">
            <v>TOTAL</v>
          </cell>
          <cell r="H406" t="str">
            <v>:</v>
          </cell>
          <cell r="I406" t="str">
            <v>MS</v>
          </cell>
          <cell r="K406" t="str">
            <v>V</v>
          </cell>
          <cell r="L406">
            <v>38628.496747685182</v>
          </cell>
          <cell r="M406" t="str">
            <v>gchateaug</v>
          </cell>
          <cell r="N406">
            <v>38680.624432870369</v>
          </cell>
          <cell r="O406" t="str">
            <v>gchateaug</v>
          </cell>
        </row>
        <row r="407">
          <cell r="A407" t="str">
            <v>2003</v>
          </cell>
          <cell r="B407" t="str">
            <v>AT2</v>
          </cell>
          <cell r="C407" t="str">
            <v>A00</v>
          </cell>
          <cell r="D407" t="str">
            <v>PC_EMP</v>
          </cell>
          <cell r="E407" t="str">
            <v>T</v>
          </cell>
          <cell r="F407" t="str">
            <v>TOTAL</v>
          </cell>
          <cell r="G407" t="str">
            <v>TOTAL</v>
          </cell>
          <cell r="H407" t="str">
            <v>:</v>
          </cell>
          <cell r="I407" t="str">
            <v>MS</v>
          </cell>
          <cell r="K407" t="str">
            <v>V</v>
          </cell>
          <cell r="L407">
            <v>38628.496747685182</v>
          </cell>
          <cell r="M407" t="str">
            <v>gchateaug</v>
          </cell>
          <cell r="N407">
            <v>38680.624432870369</v>
          </cell>
          <cell r="O407" t="str">
            <v>gchateaug</v>
          </cell>
        </row>
        <row r="408">
          <cell r="A408" t="str">
            <v>2002</v>
          </cell>
          <cell r="B408" t="str">
            <v>UKM4</v>
          </cell>
          <cell r="C408" t="str">
            <v>A00</v>
          </cell>
          <cell r="D408" t="str">
            <v>PC_EMP</v>
          </cell>
          <cell r="E408" t="str">
            <v>T</v>
          </cell>
          <cell r="F408" t="str">
            <v>BES</v>
          </cell>
          <cell r="G408" t="str">
            <v>RSE</v>
          </cell>
          <cell r="H408" t="str">
            <v>:</v>
          </cell>
          <cell r="I408" t="str">
            <v>MS</v>
          </cell>
          <cell r="K408" t="str">
            <v>V</v>
          </cell>
          <cell r="L408">
            <v>38628.496747685182</v>
          </cell>
          <cell r="M408" t="str">
            <v>gchateaug</v>
          </cell>
          <cell r="N408">
            <v>38680.624432870369</v>
          </cell>
          <cell r="O408" t="str">
            <v>gchateaug</v>
          </cell>
        </row>
        <row r="409">
          <cell r="A409" t="str">
            <v>2002</v>
          </cell>
          <cell r="B409" t="str">
            <v>UKM4</v>
          </cell>
          <cell r="C409" t="str">
            <v>A00</v>
          </cell>
          <cell r="D409" t="str">
            <v>PC_EMP</v>
          </cell>
          <cell r="E409" t="str">
            <v>T</v>
          </cell>
          <cell r="F409" t="str">
            <v>BES</v>
          </cell>
          <cell r="G409" t="str">
            <v>TOTAL</v>
          </cell>
          <cell r="H409" t="str">
            <v>:</v>
          </cell>
          <cell r="I409" t="str">
            <v>MS</v>
          </cell>
          <cell r="K409" t="str">
            <v>V</v>
          </cell>
          <cell r="L409">
            <v>38628.496747685182</v>
          </cell>
          <cell r="M409" t="str">
            <v>gchateaug</v>
          </cell>
          <cell r="N409">
            <v>38680.624432870369</v>
          </cell>
          <cell r="O409" t="str">
            <v>gchateaug</v>
          </cell>
        </row>
        <row r="410">
          <cell r="A410" t="str">
            <v>2002</v>
          </cell>
          <cell r="B410" t="str">
            <v>UKM4</v>
          </cell>
          <cell r="C410" t="str">
            <v>A00</v>
          </cell>
          <cell r="D410" t="str">
            <v>PC_EMP</v>
          </cell>
          <cell r="E410" t="str">
            <v>T</v>
          </cell>
          <cell r="F410" t="str">
            <v>TOTAL</v>
          </cell>
          <cell r="G410" t="str">
            <v>RSE</v>
          </cell>
          <cell r="H410" t="str">
            <v>:</v>
          </cell>
          <cell r="I410" t="str">
            <v>MS</v>
          </cell>
          <cell r="K410" t="str">
            <v>V</v>
          </cell>
          <cell r="L410">
            <v>38628.496747685182</v>
          </cell>
          <cell r="M410" t="str">
            <v>gchateaug</v>
          </cell>
          <cell r="N410">
            <v>38680.624432870369</v>
          </cell>
          <cell r="O410" t="str">
            <v>gchateaug</v>
          </cell>
        </row>
        <row r="411">
          <cell r="A411" t="str">
            <v>2002</v>
          </cell>
          <cell r="B411" t="str">
            <v>UKM4</v>
          </cell>
          <cell r="C411" t="str">
            <v>A00</v>
          </cell>
          <cell r="D411" t="str">
            <v>PC_EMP</v>
          </cell>
          <cell r="E411" t="str">
            <v>T</v>
          </cell>
          <cell r="F411" t="str">
            <v>TOTAL</v>
          </cell>
          <cell r="G411" t="str">
            <v>TOTAL</v>
          </cell>
          <cell r="H411" t="str">
            <v>:</v>
          </cell>
          <cell r="I411" t="str">
            <v>MS</v>
          </cell>
          <cell r="K411" t="str">
            <v>V</v>
          </cell>
          <cell r="L411">
            <v>38628.496747685182</v>
          </cell>
          <cell r="M411" t="str">
            <v>gchateaug</v>
          </cell>
          <cell r="N411">
            <v>38680.624432870369</v>
          </cell>
          <cell r="O411" t="str">
            <v>gchateaug</v>
          </cell>
        </row>
        <row r="412">
          <cell r="A412" t="str">
            <v>2002</v>
          </cell>
          <cell r="B412" t="str">
            <v>UKM3</v>
          </cell>
          <cell r="C412" t="str">
            <v>A00</v>
          </cell>
          <cell r="D412" t="str">
            <v>PC_EMP</v>
          </cell>
          <cell r="E412" t="str">
            <v>T</v>
          </cell>
          <cell r="F412" t="str">
            <v>BES</v>
          </cell>
          <cell r="G412" t="str">
            <v>RSE</v>
          </cell>
          <cell r="H412" t="str">
            <v>:</v>
          </cell>
          <cell r="I412" t="str">
            <v>MS</v>
          </cell>
          <cell r="K412" t="str">
            <v>V</v>
          </cell>
          <cell r="L412">
            <v>38628.496747685182</v>
          </cell>
          <cell r="M412" t="str">
            <v>gchateaug</v>
          </cell>
          <cell r="N412">
            <v>38680.624432870369</v>
          </cell>
          <cell r="O412" t="str">
            <v>gchateaug</v>
          </cell>
        </row>
        <row r="413">
          <cell r="A413" t="str">
            <v>2002</v>
          </cell>
          <cell r="B413" t="str">
            <v>UKM3</v>
          </cell>
          <cell r="C413" t="str">
            <v>A00</v>
          </cell>
          <cell r="D413" t="str">
            <v>PC_EMP</v>
          </cell>
          <cell r="E413" t="str">
            <v>T</v>
          </cell>
          <cell r="F413" t="str">
            <v>BES</v>
          </cell>
          <cell r="G413" t="str">
            <v>TOTAL</v>
          </cell>
          <cell r="H413" t="str">
            <v>:</v>
          </cell>
          <cell r="I413" t="str">
            <v>MS</v>
          </cell>
          <cell r="K413" t="str">
            <v>V</v>
          </cell>
          <cell r="L413">
            <v>38628.496747685182</v>
          </cell>
          <cell r="M413" t="str">
            <v>gchateaug</v>
          </cell>
          <cell r="N413">
            <v>38680.624432870369</v>
          </cell>
          <cell r="O413" t="str">
            <v>gchateaug</v>
          </cell>
        </row>
        <row r="414">
          <cell r="A414" t="str">
            <v>2002</v>
          </cell>
          <cell r="B414" t="str">
            <v>FI13</v>
          </cell>
          <cell r="C414" t="str">
            <v>A00</v>
          </cell>
          <cell r="D414" t="str">
            <v>PC_EMP</v>
          </cell>
          <cell r="E414" t="str">
            <v>T</v>
          </cell>
          <cell r="F414" t="str">
            <v>TOTAL</v>
          </cell>
          <cell r="G414" t="str">
            <v>TOTAL</v>
          </cell>
          <cell r="I414" t="str">
            <v>MS</v>
          </cell>
          <cell r="K414" t="str">
            <v>V</v>
          </cell>
          <cell r="L414">
            <v>38628.496759259258</v>
          </cell>
          <cell r="M414" t="str">
            <v>gchateaug</v>
          </cell>
          <cell r="N414">
            <v>38680.624444444446</v>
          </cell>
          <cell r="O414" t="str">
            <v>gchateaug</v>
          </cell>
          <cell r="Q414">
            <v>1.7</v>
          </cell>
        </row>
        <row r="415">
          <cell r="A415" t="str">
            <v>2002</v>
          </cell>
          <cell r="B415" t="str">
            <v>ES52</v>
          </cell>
          <cell r="C415" t="str">
            <v>A00</v>
          </cell>
          <cell r="D415" t="str">
            <v>PC_EMP</v>
          </cell>
          <cell r="E415" t="str">
            <v>T</v>
          </cell>
          <cell r="F415" t="str">
            <v>BES</v>
          </cell>
          <cell r="G415" t="str">
            <v>RSE</v>
          </cell>
          <cell r="H415" t="str">
            <v>:</v>
          </cell>
          <cell r="I415" t="str">
            <v>MS</v>
          </cell>
          <cell r="K415" t="str">
            <v>V</v>
          </cell>
          <cell r="L415">
            <v>38628.496759259258</v>
          </cell>
          <cell r="M415" t="str">
            <v>gchateaug</v>
          </cell>
          <cell r="N415">
            <v>38680.624432870369</v>
          </cell>
          <cell r="O415" t="str">
            <v>gchateaug</v>
          </cell>
        </row>
        <row r="416">
          <cell r="A416" t="str">
            <v>2002</v>
          </cell>
          <cell r="B416" t="str">
            <v>ES52</v>
          </cell>
          <cell r="C416" t="str">
            <v>A00</v>
          </cell>
          <cell r="D416" t="str">
            <v>PC_EMP</v>
          </cell>
          <cell r="E416" t="str">
            <v>T</v>
          </cell>
          <cell r="F416" t="str">
            <v>BES</v>
          </cell>
          <cell r="G416" t="str">
            <v>TOTAL</v>
          </cell>
          <cell r="I416" t="str">
            <v>MS</v>
          </cell>
          <cell r="K416" t="str">
            <v>V</v>
          </cell>
          <cell r="L416">
            <v>38628.496759259258</v>
          </cell>
          <cell r="M416" t="str">
            <v>gchateaug</v>
          </cell>
          <cell r="N416">
            <v>38680.624432870369</v>
          </cell>
          <cell r="O416" t="str">
            <v>gchateaug</v>
          </cell>
          <cell r="Q416">
            <v>0.31</v>
          </cell>
        </row>
        <row r="417">
          <cell r="A417" t="str">
            <v>2002</v>
          </cell>
          <cell r="B417" t="str">
            <v>ES52</v>
          </cell>
          <cell r="C417" t="str">
            <v>A00</v>
          </cell>
          <cell r="D417" t="str">
            <v>PC_EMP</v>
          </cell>
          <cell r="E417" t="str">
            <v>T</v>
          </cell>
          <cell r="F417" t="str">
            <v>TOTAL</v>
          </cell>
          <cell r="G417" t="str">
            <v>RSE</v>
          </cell>
          <cell r="H417" t="str">
            <v>:</v>
          </cell>
          <cell r="I417" t="str">
            <v>MS</v>
          </cell>
          <cell r="K417" t="str">
            <v>V</v>
          </cell>
          <cell r="L417">
            <v>38628.496759259258</v>
          </cell>
          <cell r="M417" t="str">
            <v>gchateaug</v>
          </cell>
          <cell r="N417">
            <v>38680.624421296299</v>
          </cell>
          <cell r="O417" t="str">
            <v>gchateaug</v>
          </cell>
        </row>
        <row r="418">
          <cell r="A418" t="str">
            <v>2002</v>
          </cell>
          <cell r="B418" t="str">
            <v>ES52</v>
          </cell>
          <cell r="C418" t="str">
            <v>A00</v>
          </cell>
          <cell r="D418" t="str">
            <v>PC_EMP</v>
          </cell>
          <cell r="E418" t="str">
            <v>T</v>
          </cell>
          <cell r="F418" t="str">
            <v>TOTAL</v>
          </cell>
          <cell r="G418" t="str">
            <v>TOTAL</v>
          </cell>
          <cell r="I418" t="str">
            <v>MS</v>
          </cell>
          <cell r="K418" t="str">
            <v>V</v>
          </cell>
          <cell r="L418">
            <v>38628.496759259258</v>
          </cell>
          <cell r="M418" t="str">
            <v>gchateaug</v>
          </cell>
          <cell r="N418">
            <v>38680.624421296299</v>
          </cell>
          <cell r="O418" t="str">
            <v>gchateaug</v>
          </cell>
          <cell r="Q418">
            <v>1.18</v>
          </cell>
        </row>
        <row r="419">
          <cell r="A419" t="str">
            <v>2002</v>
          </cell>
          <cell r="B419" t="str">
            <v>ES5</v>
          </cell>
          <cell r="C419" t="str">
            <v>A00</v>
          </cell>
          <cell r="D419" t="str">
            <v>PC_EMP</v>
          </cell>
          <cell r="E419" t="str">
            <v>T</v>
          </cell>
          <cell r="F419" t="str">
            <v>BES</v>
          </cell>
          <cell r="G419" t="str">
            <v>RSE</v>
          </cell>
          <cell r="H419" t="str">
            <v>:</v>
          </cell>
          <cell r="I419" t="str">
            <v>MS</v>
          </cell>
          <cell r="K419" t="str">
            <v>V</v>
          </cell>
          <cell r="L419">
            <v>38628.496759259258</v>
          </cell>
          <cell r="M419" t="str">
            <v>gchateaug</v>
          </cell>
          <cell r="N419">
            <v>38680.624421296299</v>
          </cell>
          <cell r="O419" t="str">
            <v>gchateaug</v>
          </cell>
        </row>
        <row r="420">
          <cell r="A420" t="str">
            <v>2002</v>
          </cell>
          <cell r="B420" t="str">
            <v>ES5</v>
          </cell>
          <cell r="C420" t="str">
            <v>A00</v>
          </cell>
          <cell r="D420" t="str">
            <v>PC_EMP</v>
          </cell>
          <cell r="E420" t="str">
            <v>T</v>
          </cell>
          <cell r="F420" t="str">
            <v>BES</v>
          </cell>
          <cell r="G420" t="str">
            <v>TOTAL</v>
          </cell>
          <cell r="I420" t="str">
            <v>MS</v>
          </cell>
          <cell r="K420" t="str">
            <v>V</v>
          </cell>
          <cell r="L420">
            <v>38628.496759259258</v>
          </cell>
          <cell r="M420" t="str">
            <v>gchateaug</v>
          </cell>
          <cell r="N420">
            <v>38680.624421296299</v>
          </cell>
          <cell r="O420" t="str">
            <v>gchateaug</v>
          </cell>
          <cell r="Q420">
            <v>0.56000000000000005</v>
          </cell>
        </row>
        <row r="421">
          <cell r="A421" t="str">
            <v>2002</v>
          </cell>
          <cell r="B421" t="str">
            <v>ES5</v>
          </cell>
          <cell r="C421" t="str">
            <v>A00</v>
          </cell>
          <cell r="D421" t="str">
            <v>PC_EMP</v>
          </cell>
          <cell r="E421" t="str">
            <v>T</v>
          </cell>
          <cell r="F421" t="str">
            <v>TOTAL</v>
          </cell>
          <cell r="G421" t="str">
            <v>RSE</v>
          </cell>
          <cell r="H421" t="str">
            <v>:</v>
          </cell>
          <cell r="I421" t="str">
            <v>MS</v>
          </cell>
          <cell r="K421" t="str">
            <v>V</v>
          </cell>
          <cell r="L421">
            <v>38628.496759259258</v>
          </cell>
          <cell r="M421" t="str">
            <v>gchateaug</v>
          </cell>
          <cell r="N421">
            <v>38680.624421296299</v>
          </cell>
          <cell r="O421" t="str">
            <v>gchateaug</v>
          </cell>
        </row>
        <row r="422">
          <cell r="A422" t="str">
            <v>2002</v>
          </cell>
          <cell r="B422" t="str">
            <v>ES5</v>
          </cell>
          <cell r="C422" t="str">
            <v>A00</v>
          </cell>
          <cell r="D422" t="str">
            <v>PC_EMP</v>
          </cell>
          <cell r="E422" t="str">
            <v>T</v>
          </cell>
          <cell r="F422" t="str">
            <v>TOTAL</v>
          </cell>
          <cell r="G422" t="str">
            <v>TOTAL</v>
          </cell>
          <cell r="I422" t="str">
            <v>MS</v>
          </cell>
          <cell r="K422" t="str">
            <v>V</v>
          </cell>
          <cell r="L422">
            <v>38628.496759259258</v>
          </cell>
          <cell r="M422" t="str">
            <v>gchateaug</v>
          </cell>
          <cell r="N422">
            <v>38680.624421296299</v>
          </cell>
          <cell r="O422" t="str">
            <v>gchateaug</v>
          </cell>
          <cell r="Q422">
            <v>1.34</v>
          </cell>
        </row>
        <row r="423">
          <cell r="A423" t="str">
            <v>2003</v>
          </cell>
          <cell r="B423" t="str">
            <v>FI2</v>
          </cell>
          <cell r="C423" t="str">
            <v>A00</v>
          </cell>
          <cell r="D423" t="str">
            <v>PC_EMP</v>
          </cell>
          <cell r="E423" t="str">
            <v>T</v>
          </cell>
          <cell r="F423" t="str">
            <v>TOTAL</v>
          </cell>
          <cell r="G423" t="str">
            <v>TOTAL</v>
          </cell>
          <cell r="I423" t="str">
            <v>MS</v>
          </cell>
          <cell r="K423" t="str">
            <v>V</v>
          </cell>
          <cell r="L423">
            <v>38628.496759259258</v>
          </cell>
          <cell r="M423" t="str">
            <v>gchateaug</v>
          </cell>
          <cell r="N423">
            <v>38680.624421296299</v>
          </cell>
          <cell r="O423" t="str">
            <v>gchateaug</v>
          </cell>
          <cell r="Q423">
            <v>0.3</v>
          </cell>
        </row>
        <row r="424">
          <cell r="A424" t="str">
            <v>2003</v>
          </cell>
          <cell r="B424" t="str">
            <v>FI18</v>
          </cell>
          <cell r="C424" t="str">
            <v>A00</v>
          </cell>
          <cell r="D424" t="str">
            <v>PC_EMP</v>
          </cell>
          <cell r="E424" t="str">
            <v>T</v>
          </cell>
          <cell r="F424" t="str">
            <v>BES</v>
          </cell>
          <cell r="G424" t="str">
            <v>TOTAL</v>
          </cell>
          <cell r="I424" t="str">
            <v>MS</v>
          </cell>
          <cell r="K424" t="str">
            <v>V</v>
          </cell>
          <cell r="L424">
            <v>38628.496759259258</v>
          </cell>
          <cell r="M424" t="str">
            <v>gchateaug</v>
          </cell>
          <cell r="N424">
            <v>38680.624421296299</v>
          </cell>
          <cell r="O424" t="str">
            <v>gchateaug</v>
          </cell>
          <cell r="Q424">
            <v>1.85</v>
          </cell>
        </row>
        <row r="425">
          <cell r="A425" t="str">
            <v>2003</v>
          </cell>
          <cell r="B425" t="str">
            <v>FI18</v>
          </cell>
          <cell r="C425" t="str">
            <v>A00</v>
          </cell>
          <cell r="D425" t="str">
            <v>PC_EMP</v>
          </cell>
          <cell r="E425" t="str">
            <v>T</v>
          </cell>
          <cell r="F425" t="str">
            <v>TOTAL</v>
          </cell>
          <cell r="G425" t="str">
            <v>TOTAL</v>
          </cell>
          <cell r="I425" t="str">
            <v>MS</v>
          </cell>
          <cell r="K425" t="str">
            <v>V</v>
          </cell>
          <cell r="L425">
            <v>38628.496759259258</v>
          </cell>
          <cell r="M425" t="str">
            <v>gchateaug</v>
          </cell>
          <cell r="N425">
            <v>38680.624421296299</v>
          </cell>
          <cell r="O425" t="str">
            <v>gchateaug</v>
          </cell>
          <cell r="Q425">
            <v>3.5</v>
          </cell>
        </row>
        <row r="426">
          <cell r="A426" t="str">
            <v>1999</v>
          </cell>
          <cell r="B426" t="str">
            <v>CZ07</v>
          </cell>
          <cell r="C426" t="str">
            <v>A00</v>
          </cell>
          <cell r="D426" t="str">
            <v>PC_EMP</v>
          </cell>
          <cell r="E426" t="str">
            <v>T</v>
          </cell>
          <cell r="F426" t="str">
            <v>BES</v>
          </cell>
          <cell r="G426" t="str">
            <v>RSE</v>
          </cell>
          <cell r="H426" t="str">
            <v>:</v>
          </cell>
          <cell r="I426" t="str">
            <v>NC</v>
          </cell>
          <cell r="K426" t="str">
            <v>V</v>
          </cell>
          <cell r="L426">
            <v>38628.496759259258</v>
          </cell>
          <cell r="M426" t="str">
            <v>gchateaug</v>
          </cell>
          <cell r="N426">
            <v>38680.624432870369</v>
          </cell>
          <cell r="O426" t="str">
            <v>gchateaug</v>
          </cell>
        </row>
        <row r="427">
          <cell r="A427" t="str">
            <v>1999</v>
          </cell>
          <cell r="B427" t="str">
            <v>CZ07</v>
          </cell>
          <cell r="C427" t="str">
            <v>A00</v>
          </cell>
          <cell r="D427" t="str">
            <v>PC_EMP</v>
          </cell>
          <cell r="E427" t="str">
            <v>T</v>
          </cell>
          <cell r="F427" t="str">
            <v>BES</v>
          </cell>
          <cell r="G427" t="str">
            <v>TOTAL</v>
          </cell>
          <cell r="H427" t="str">
            <v>:</v>
          </cell>
          <cell r="I427" t="str">
            <v>NC</v>
          </cell>
          <cell r="K427" t="str">
            <v>V</v>
          </cell>
          <cell r="L427">
            <v>38628.496759259258</v>
          </cell>
          <cell r="M427" t="str">
            <v>gchateaug</v>
          </cell>
          <cell r="N427">
            <v>38680.624432870369</v>
          </cell>
          <cell r="O427" t="str">
            <v>gchateaug</v>
          </cell>
        </row>
        <row r="428">
          <cell r="A428" t="str">
            <v>1999</v>
          </cell>
          <cell r="B428" t="str">
            <v>CZ07</v>
          </cell>
          <cell r="C428" t="str">
            <v>A00</v>
          </cell>
          <cell r="D428" t="str">
            <v>PC_EMP</v>
          </cell>
          <cell r="E428" t="str">
            <v>T</v>
          </cell>
          <cell r="F428" t="str">
            <v>TOTAL</v>
          </cell>
          <cell r="G428" t="str">
            <v>RSE</v>
          </cell>
          <cell r="H428" t="str">
            <v>:</v>
          </cell>
          <cell r="I428" t="str">
            <v>NC</v>
          </cell>
          <cell r="K428" t="str">
            <v>V</v>
          </cell>
          <cell r="L428">
            <v>38628.496759259258</v>
          </cell>
          <cell r="M428" t="str">
            <v>gchateaug</v>
          </cell>
          <cell r="N428">
            <v>38680.624432870369</v>
          </cell>
          <cell r="O428" t="str">
            <v>gchateaug</v>
          </cell>
        </row>
        <row r="429">
          <cell r="A429" t="str">
            <v>1999</v>
          </cell>
          <cell r="B429" t="str">
            <v>CZ07</v>
          </cell>
          <cell r="C429" t="str">
            <v>A00</v>
          </cell>
          <cell r="D429" t="str">
            <v>PC_EMP</v>
          </cell>
          <cell r="E429" t="str">
            <v>T</v>
          </cell>
          <cell r="F429" t="str">
            <v>TOTAL</v>
          </cell>
          <cell r="G429" t="str">
            <v>TOTAL</v>
          </cell>
          <cell r="H429" t="str">
            <v>:</v>
          </cell>
          <cell r="I429" t="str">
            <v>NC</v>
          </cell>
          <cell r="K429" t="str">
            <v>V</v>
          </cell>
          <cell r="L429">
            <v>38628.496759259258</v>
          </cell>
          <cell r="M429" t="str">
            <v>gchateaug</v>
          </cell>
          <cell r="N429">
            <v>38680.624432870369</v>
          </cell>
          <cell r="O429" t="str">
            <v>gchateaug</v>
          </cell>
        </row>
        <row r="430">
          <cell r="A430" t="str">
            <v>1999</v>
          </cell>
          <cell r="B430" t="str">
            <v>CZ06</v>
          </cell>
          <cell r="C430" t="str">
            <v>A00</v>
          </cell>
          <cell r="D430" t="str">
            <v>PC_EMP</v>
          </cell>
          <cell r="E430" t="str">
            <v>T</v>
          </cell>
          <cell r="F430" t="str">
            <v>BES</v>
          </cell>
          <cell r="G430" t="str">
            <v>RSE</v>
          </cell>
          <cell r="H430" t="str">
            <v>:</v>
          </cell>
          <cell r="I430" t="str">
            <v>NC</v>
          </cell>
          <cell r="K430" t="str">
            <v>V</v>
          </cell>
          <cell r="L430">
            <v>38628.496759259258</v>
          </cell>
          <cell r="M430" t="str">
            <v>gchateaug</v>
          </cell>
          <cell r="N430">
            <v>38680.624432870369</v>
          </cell>
          <cell r="O430" t="str">
            <v>gchateaug</v>
          </cell>
        </row>
        <row r="431">
          <cell r="A431" t="str">
            <v>1999</v>
          </cell>
          <cell r="B431" t="str">
            <v>CZ06</v>
          </cell>
          <cell r="C431" t="str">
            <v>A00</v>
          </cell>
          <cell r="D431" t="str">
            <v>PC_EMP</v>
          </cell>
          <cell r="E431" t="str">
            <v>T</v>
          </cell>
          <cell r="F431" t="str">
            <v>BES</v>
          </cell>
          <cell r="G431" t="str">
            <v>TOTAL</v>
          </cell>
          <cell r="H431" t="str">
            <v>:</v>
          </cell>
          <cell r="I431" t="str">
            <v>NC</v>
          </cell>
          <cell r="K431" t="str">
            <v>V</v>
          </cell>
          <cell r="L431">
            <v>38628.496759259258</v>
          </cell>
          <cell r="M431" t="str">
            <v>gchateaug</v>
          </cell>
          <cell r="N431">
            <v>38680.624432870369</v>
          </cell>
          <cell r="O431" t="str">
            <v>gchateaug</v>
          </cell>
        </row>
        <row r="432">
          <cell r="A432" t="str">
            <v>2001</v>
          </cell>
          <cell r="B432" t="str">
            <v>FI2</v>
          </cell>
          <cell r="C432" t="str">
            <v>A00</v>
          </cell>
          <cell r="D432" t="str">
            <v>PC_EMP</v>
          </cell>
          <cell r="E432" t="str">
            <v>T</v>
          </cell>
          <cell r="F432" t="str">
            <v>TOTAL</v>
          </cell>
          <cell r="G432" t="str">
            <v>TOTAL</v>
          </cell>
          <cell r="I432" t="str">
            <v>NC</v>
          </cell>
          <cell r="J432" t="str">
            <v>; former flag equal "s"</v>
          </cell>
          <cell r="K432" t="str">
            <v>V</v>
          </cell>
          <cell r="L432">
            <v>38628.496759259258</v>
          </cell>
          <cell r="M432" t="str">
            <v>gchateaug</v>
          </cell>
          <cell r="N432">
            <v>38680.624421296299</v>
          </cell>
          <cell r="O432" t="str">
            <v>gchateaug</v>
          </cell>
          <cell r="Q432">
            <v>0.27</v>
          </cell>
        </row>
        <row r="433">
          <cell r="A433" t="str">
            <v>2001</v>
          </cell>
          <cell r="B433" t="str">
            <v>FI18</v>
          </cell>
          <cell r="C433" t="str">
            <v>A00</v>
          </cell>
          <cell r="D433" t="str">
            <v>PC_EMP</v>
          </cell>
          <cell r="E433" t="str">
            <v>T</v>
          </cell>
          <cell r="F433" t="str">
            <v>BES</v>
          </cell>
          <cell r="G433" t="str">
            <v>TOTAL</v>
          </cell>
          <cell r="H433" t="str">
            <v>:</v>
          </cell>
          <cell r="I433" t="str">
            <v>NC</v>
          </cell>
          <cell r="K433" t="str">
            <v>V</v>
          </cell>
          <cell r="L433">
            <v>38628.496759259258</v>
          </cell>
          <cell r="M433" t="str">
            <v>gchateaug</v>
          </cell>
          <cell r="N433">
            <v>38680.624421296299</v>
          </cell>
          <cell r="O433" t="str">
            <v>gchateaug</v>
          </cell>
        </row>
        <row r="434">
          <cell r="A434" t="str">
            <v>2000</v>
          </cell>
          <cell r="B434" t="str">
            <v>PT</v>
          </cell>
          <cell r="C434" t="str">
            <v>A00</v>
          </cell>
          <cell r="D434" t="str">
            <v>PC_EMP</v>
          </cell>
          <cell r="E434" t="str">
            <v>T</v>
          </cell>
          <cell r="F434" t="str">
            <v>TOTAL</v>
          </cell>
          <cell r="G434" t="str">
            <v>TOTAL</v>
          </cell>
          <cell r="I434" t="str">
            <v>OTH</v>
          </cell>
          <cell r="J434" t="str">
            <v>DATA OCDE</v>
          </cell>
          <cell r="K434" t="str">
            <v>V</v>
          </cell>
          <cell r="L434">
            <v>38628.522893518515</v>
          </cell>
          <cell r="M434" t="str">
            <v>gchateaug</v>
          </cell>
          <cell r="N434">
            <v>38681.684166666666</v>
          </cell>
          <cell r="O434" t="str">
            <v>gchateaug</v>
          </cell>
          <cell r="Q434">
            <v>0.76</v>
          </cell>
        </row>
        <row r="435">
          <cell r="A435" t="str">
            <v>2000</v>
          </cell>
          <cell r="B435" t="str">
            <v>PT</v>
          </cell>
          <cell r="C435" t="str">
            <v>A00</v>
          </cell>
          <cell r="D435" t="str">
            <v>PC_EMP</v>
          </cell>
          <cell r="E435" t="str">
            <v>T</v>
          </cell>
          <cell r="F435" t="str">
            <v>TOTAL</v>
          </cell>
          <cell r="G435" t="str">
            <v>RSE</v>
          </cell>
          <cell r="I435" t="str">
            <v>OTH</v>
          </cell>
          <cell r="J435" t="str">
            <v>DATA OCDE</v>
          </cell>
          <cell r="K435" t="str">
            <v>V</v>
          </cell>
          <cell r="L435">
            <v>38628.522893518515</v>
          </cell>
          <cell r="M435" t="str">
            <v>gchateaug</v>
          </cell>
          <cell r="N435">
            <v>38681.684166666666</v>
          </cell>
          <cell r="O435" t="str">
            <v>gchateaug</v>
          </cell>
          <cell r="Q435">
            <v>0.59</v>
          </cell>
        </row>
        <row r="436">
          <cell r="A436" t="str">
            <v>1996</v>
          </cell>
          <cell r="B436" t="str">
            <v>IT</v>
          </cell>
          <cell r="C436" t="str">
            <v>A00</v>
          </cell>
          <cell r="D436" t="str">
            <v>PC_EMP</v>
          </cell>
          <cell r="E436" t="str">
            <v>T</v>
          </cell>
          <cell r="F436" t="str">
            <v>TOTAL</v>
          </cell>
          <cell r="G436" t="str">
            <v>TOTAL</v>
          </cell>
          <cell r="I436" t="str">
            <v>OTH</v>
          </cell>
          <cell r="J436" t="str">
            <v>DATA OCDE</v>
          </cell>
          <cell r="K436" t="str">
            <v>V</v>
          </cell>
          <cell r="L436">
            <v>38628.522870370369</v>
          </cell>
          <cell r="M436" t="str">
            <v>gchateaug</v>
          </cell>
          <cell r="N436">
            <v>38681.684050925927</v>
          </cell>
          <cell r="O436" t="str">
            <v>gchateaug</v>
          </cell>
          <cell r="Q436">
            <v>0.92</v>
          </cell>
        </row>
        <row r="437">
          <cell r="A437" t="str">
            <v>1997</v>
          </cell>
          <cell r="B437" t="str">
            <v>PT</v>
          </cell>
          <cell r="C437" t="str">
            <v>A00</v>
          </cell>
          <cell r="D437" t="str">
            <v>PC_EMP</v>
          </cell>
          <cell r="E437" t="str">
            <v>T</v>
          </cell>
          <cell r="F437" t="str">
            <v>BES</v>
          </cell>
          <cell r="G437" t="str">
            <v>TOTAL</v>
          </cell>
          <cell r="I437" t="str">
            <v>OTH</v>
          </cell>
          <cell r="J437" t="str">
            <v>DATA OCDE</v>
          </cell>
          <cell r="K437" t="str">
            <v>V</v>
          </cell>
          <cell r="L437">
            <v>38628.522881944446</v>
          </cell>
          <cell r="M437" t="str">
            <v>gchateaug</v>
          </cell>
          <cell r="N437">
            <v>38681.684016203704</v>
          </cell>
          <cell r="O437" t="str">
            <v>gchateaug</v>
          </cell>
          <cell r="Q437">
            <v>0.09</v>
          </cell>
        </row>
        <row r="438">
          <cell r="A438" t="str">
            <v>1997</v>
          </cell>
          <cell r="B438" t="str">
            <v>PT</v>
          </cell>
          <cell r="C438" t="str">
            <v>A00</v>
          </cell>
          <cell r="D438" t="str">
            <v>PC_EMP</v>
          </cell>
          <cell r="E438" t="str">
            <v>T</v>
          </cell>
          <cell r="F438" t="str">
            <v>BES</v>
          </cell>
          <cell r="G438" t="str">
            <v>RSE</v>
          </cell>
          <cell r="I438" t="str">
            <v>OTH</v>
          </cell>
          <cell r="J438" t="str">
            <v>DATA OCDE</v>
          </cell>
          <cell r="K438" t="str">
            <v>V</v>
          </cell>
          <cell r="L438">
            <v>38628.522881944446</v>
          </cell>
          <cell r="M438" t="str">
            <v>gchateaug</v>
          </cell>
          <cell r="N438">
            <v>38681.684016203704</v>
          </cell>
          <cell r="O438" t="str">
            <v>gchateaug</v>
          </cell>
          <cell r="Q438">
            <v>0.05</v>
          </cell>
        </row>
        <row r="439">
          <cell r="A439" t="str">
            <v>1986</v>
          </cell>
          <cell r="B439" t="str">
            <v>IT</v>
          </cell>
          <cell r="C439" t="str">
            <v>A00</v>
          </cell>
          <cell r="D439" t="str">
            <v>PC_EMP</v>
          </cell>
          <cell r="E439" t="str">
            <v>T</v>
          </cell>
          <cell r="F439" t="str">
            <v>TOTAL</v>
          </cell>
          <cell r="G439" t="str">
            <v>TOTAL</v>
          </cell>
          <cell r="I439" t="str">
            <v>OTH</v>
          </cell>
          <cell r="J439" t="str">
            <v>DATA OCDE</v>
          </cell>
          <cell r="K439" t="str">
            <v>V</v>
          </cell>
          <cell r="L439">
            <v>38628.522905092592</v>
          </cell>
          <cell r="M439" t="str">
            <v>gchateaug</v>
          </cell>
          <cell r="N439">
            <v>38681.683981481481</v>
          </cell>
          <cell r="O439" t="str">
            <v>gchateaug</v>
          </cell>
          <cell r="Q439">
            <v>0.74</v>
          </cell>
        </row>
        <row r="440">
          <cell r="A440" t="str">
            <v>1986</v>
          </cell>
          <cell r="B440" t="str">
            <v>IT</v>
          </cell>
          <cell r="C440" t="str">
            <v>A00</v>
          </cell>
          <cell r="D440" t="str">
            <v>PC_EMP</v>
          </cell>
          <cell r="E440" t="str">
            <v>T</v>
          </cell>
          <cell r="F440" t="str">
            <v>BES</v>
          </cell>
          <cell r="G440" t="str">
            <v>TOTAL</v>
          </cell>
          <cell r="I440" t="str">
            <v>OTH</v>
          </cell>
          <cell r="J440" t="str">
            <v>DATA OCDE</v>
          </cell>
          <cell r="K440" t="str">
            <v>V</v>
          </cell>
          <cell r="L440">
            <v>38628.522905092592</v>
          </cell>
          <cell r="M440" t="str">
            <v>gchateaug</v>
          </cell>
          <cell r="N440">
            <v>38681.683981481481</v>
          </cell>
          <cell r="O440" t="str">
            <v>gchateaug</v>
          </cell>
          <cell r="Q440">
            <v>0.31</v>
          </cell>
        </row>
        <row r="441">
          <cell r="A441" t="str">
            <v>2002</v>
          </cell>
          <cell r="B441" t="str">
            <v>SE02</v>
          </cell>
          <cell r="C441" t="str">
            <v>A00</v>
          </cell>
          <cell r="D441" t="str">
            <v>PC_EMP</v>
          </cell>
          <cell r="E441" t="str">
            <v>T</v>
          </cell>
          <cell r="F441" t="str">
            <v>TOTAL</v>
          </cell>
          <cell r="G441" t="str">
            <v>RSE</v>
          </cell>
          <cell r="H441" t="str">
            <v>:</v>
          </cell>
          <cell r="I441" t="str">
            <v>MS</v>
          </cell>
          <cell r="K441" t="str">
            <v>V</v>
          </cell>
          <cell r="L441">
            <v>38628.496747685182</v>
          </cell>
          <cell r="M441" t="str">
            <v>gchateaug</v>
          </cell>
          <cell r="N441">
            <v>38680.624432870369</v>
          </cell>
          <cell r="O441" t="str">
            <v>gchateaug</v>
          </cell>
        </row>
        <row r="442">
          <cell r="A442" t="str">
            <v>2002</v>
          </cell>
          <cell r="B442" t="str">
            <v>SE02</v>
          </cell>
          <cell r="C442" t="str">
            <v>A00</v>
          </cell>
          <cell r="D442" t="str">
            <v>PC_EMP</v>
          </cell>
          <cell r="E442" t="str">
            <v>T</v>
          </cell>
          <cell r="F442" t="str">
            <v>TOTAL</v>
          </cell>
          <cell r="G442" t="str">
            <v>TOTAL</v>
          </cell>
          <cell r="H442" t="str">
            <v>:</v>
          </cell>
          <cell r="I442" t="str">
            <v>MS</v>
          </cell>
          <cell r="K442" t="str">
            <v>V</v>
          </cell>
          <cell r="L442">
            <v>38628.496747685182</v>
          </cell>
          <cell r="M442" t="str">
            <v>gchateaug</v>
          </cell>
          <cell r="N442">
            <v>38680.624432870369</v>
          </cell>
          <cell r="O442" t="str">
            <v>gchateaug</v>
          </cell>
        </row>
        <row r="443">
          <cell r="A443" t="str">
            <v>2002</v>
          </cell>
          <cell r="B443" t="str">
            <v>SE0</v>
          </cell>
          <cell r="C443" t="str">
            <v>A00</v>
          </cell>
          <cell r="D443" t="str">
            <v>PC_EMP</v>
          </cell>
          <cell r="E443" t="str">
            <v>T</v>
          </cell>
          <cell r="F443" t="str">
            <v>BES</v>
          </cell>
          <cell r="G443" t="str">
            <v>RSE</v>
          </cell>
          <cell r="H443" t="str">
            <v>:</v>
          </cell>
          <cell r="I443" t="str">
            <v>MS</v>
          </cell>
          <cell r="K443" t="str">
            <v>V</v>
          </cell>
          <cell r="L443">
            <v>38628.496747685182</v>
          </cell>
          <cell r="M443" t="str">
            <v>gchateaug</v>
          </cell>
          <cell r="N443">
            <v>38681.68445601852</v>
          </cell>
          <cell r="O443" t="str">
            <v>gchateaug</v>
          </cell>
        </row>
        <row r="444">
          <cell r="A444" t="str">
            <v>2002</v>
          </cell>
          <cell r="B444" t="str">
            <v>SE0</v>
          </cell>
          <cell r="C444" t="str">
            <v>A00</v>
          </cell>
          <cell r="D444" t="str">
            <v>PC_EMP</v>
          </cell>
          <cell r="E444" t="str">
            <v>T</v>
          </cell>
          <cell r="F444" t="str">
            <v>BES</v>
          </cell>
          <cell r="G444" t="str">
            <v>TOTAL</v>
          </cell>
          <cell r="H444" t="str">
            <v>:</v>
          </cell>
          <cell r="I444" t="str">
            <v>MS</v>
          </cell>
          <cell r="K444" t="str">
            <v>V</v>
          </cell>
          <cell r="L444">
            <v>38628.496747685182</v>
          </cell>
          <cell r="M444" t="str">
            <v>gchateaug</v>
          </cell>
          <cell r="N444">
            <v>38681.68445601852</v>
          </cell>
          <cell r="O444" t="str">
            <v>gchateaug</v>
          </cell>
        </row>
        <row r="445">
          <cell r="A445" t="str">
            <v>2002</v>
          </cell>
          <cell r="B445" t="str">
            <v>SE0</v>
          </cell>
          <cell r="C445" t="str">
            <v>A00</v>
          </cell>
          <cell r="D445" t="str">
            <v>PC_EMP</v>
          </cell>
          <cell r="E445" t="str">
            <v>T</v>
          </cell>
          <cell r="F445" t="str">
            <v>TOTAL</v>
          </cell>
          <cell r="G445" t="str">
            <v>RSE</v>
          </cell>
          <cell r="H445" t="str">
            <v>:</v>
          </cell>
          <cell r="I445" t="str">
            <v>MS</v>
          </cell>
          <cell r="K445" t="str">
            <v>V</v>
          </cell>
          <cell r="L445">
            <v>38628.496747685182</v>
          </cell>
          <cell r="M445" t="str">
            <v>gchateaug</v>
          </cell>
          <cell r="N445">
            <v>38681.68445601852</v>
          </cell>
          <cell r="O445" t="str">
            <v>gchateaug</v>
          </cell>
        </row>
        <row r="446">
          <cell r="A446" t="str">
            <v>2002</v>
          </cell>
          <cell r="B446" t="str">
            <v>SE0</v>
          </cell>
          <cell r="C446" t="str">
            <v>A00</v>
          </cell>
          <cell r="D446" t="str">
            <v>PC_EMP</v>
          </cell>
          <cell r="E446" t="str">
            <v>T</v>
          </cell>
          <cell r="F446" t="str">
            <v>TOTAL</v>
          </cell>
          <cell r="G446" t="str">
            <v>TOTAL</v>
          </cell>
          <cell r="H446" t="str">
            <v>:</v>
          </cell>
          <cell r="I446" t="str">
            <v>MS</v>
          </cell>
          <cell r="K446" t="str">
            <v>V</v>
          </cell>
          <cell r="L446">
            <v>38628.496747685182</v>
          </cell>
          <cell r="M446" t="str">
            <v>gchateaug</v>
          </cell>
          <cell r="N446">
            <v>38681.68445601852</v>
          </cell>
          <cell r="O446" t="str">
            <v>gchateaug</v>
          </cell>
        </row>
        <row r="447">
          <cell r="A447" t="str">
            <v>2002</v>
          </cell>
          <cell r="B447" t="str">
            <v>RO06</v>
          </cell>
          <cell r="C447" t="str">
            <v>A00</v>
          </cell>
          <cell r="D447" t="str">
            <v>PC_EMP</v>
          </cell>
          <cell r="E447" t="str">
            <v>T</v>
          </cell>
          <cell r="F447" t="str">
            <v>BES</v>
          </cell>
          <cell r="G447" t="str">
            <v>RSE</v>
          </cell>
          <cell r="I447" t="str">
            <v>MS</v>
          </cell>
          <cell r="K447" t="str">
            <v>V</v>
          </cell>
          <cell r="L447">
            <v>38628.496747685182</v>
          </cell>
          <cell r="M447" t="str">
            <v>gchateaug</v>
          </cell>
          <cell r="N447">
            <v>38680.624432870369</v>
          </cell>
          <cell r="O447" t="str">
            <v>gchateaug</v>
          </cell>
          <cell r="Q447">
            <v>0.05</v>
          </cell>
        </row>
        <row r="448">
          <cell r="A448" t="str">
            <v>2002</v>
          </cell>
          <cell r="B448" t="str">
            <v>RO06</v>
          </cell>
          <cell r="C448" t="str">
            <v>A00</v>
          </cell>
          <cell r="D448" t="str">
            <v>PC_EMP</v>
          </cell>
          <cell r="E448" t="str">
            <v>T</v>
          </cell>
          <cell r="F448" t="str">
            <v>BES</v>
          </cell>
          <cell r="G448" t="str">
            <v>TOTAL</v>
          </cell>
          <cell r="I448" t="str">
            <v>MS</v>
          </cell>
          <cell r="K448" t="str">
            <v>V</v>
          </cell>
          <cell r="L448">
            <v>38628.496747685182</v>
          </cell>
          <cell r="M448" t="str">
            <v>gchateaug</v>
          </cell>
          <cell r="N448">
            <v>38680.624432870369</v>
          </cell>
          <cell r="O448" t="str">
            <v>gchateaug</v>
          </cell>
          <cell r="Q448">
            <v>0.09</v>
          </cell>
        </row>
        <row r="449">
          <cell r="A449" t="str">
            <v>2002</v>
          </cell>
          <cell r="B449" t="str">
            <v>RO06</v>
          </cell>
          <cell r="C449" t="str">
            <v>A00</v>
          </cell>
          <cell r="D449" t="str">
            <v>PC_EMP</v>
          </cell>
          <cell r="E449" t="str">
            <v>T</v>
          </cell>
          <cell r="F449" t="str">
            <v>TOTAL</v>
          </cell>
          <cell r="G449" t="str">
            <v>RSE</v>
          </cell>
          <cell r="I449" t="str">
            <v>MS</v>
          </cell>
          <cell r="K449" t="str">
            <v>V</v>
          </cell>
          <cell r="L449">
            <v>38628.496747685182</v>
          </cell>
          <cell r="M449" t="str">
            <v>gchateaug</v>
          </cell>
          <cell r="N449">
            <v>38680.624432870369</v>
          </cell>
          <cell r="O449" t="str">
            <v>gchateaug</v>
          </cell>
          <cell r="Q449">
            <v>0.08</v>
          </cell>
        </row>
        <row r="450">
          <cell r="A450" t="str">
            <v>2002</v>
          </cell>
          <cell r="B450" t="str">
            <v>RO06</v>
          </cell>
          <cell r="C450" t="str">
            <v>A00</v>
          </cell>
          <cell r="D450" t="str">
            <v>PC_EMP</v>
          </cell>
          <cell r="E450" t="str">
            <v>T</v>
          </cell>
          <cell r="F450" t="str">
            <v>TOTAL</v>
          </cell>
          <cell r="G450" t="str">
            <v>TOTAL</v>
          </cell>
          <cell r="I450" t="str">
            <v>MS</v>
          </cell>
          <cell r="K450" t="str">
            <v>V</v>
          </cell>
          <cell r="L450">
            <v>38628.496747685182</v>
          </cell>
          <cell r="M450" t="str">
            <v>gchateaug</v>
          </cell>
          <cell r="N450">
            <v>38680.624432870369</v>
          </cell>
          <cell r="O450" t="str">
            <v>gchateaug</v>
          </cell>
          <cell r="Q450">
            <v>0.26</v>
          </cell>
        </row>
        <row r="451">
          <cell r="A451" t="str">
            <v>2002</v>
          </cell>
          <cell r="B451" t="str">
            <v>RO02</v>
          </cell>
          <cell r="C451" t="str">
            <v>A00</v>
          </cell>
          <cell r="D451" t="str">
            <v>PC_EMP</v>
          </cell>
          <cell r="E451" t="str">
            <v>T</v>
          </cell>
          <cell r="F451" t="str">
            <v>BES</v>
          </cell>
          <cell r="G451" t="str">
            <v>RSE</v>
          </cell>
          <cell r="I451" t="str">
            <v>MS</v>
          </cell>
          <cell r="K451" t="str">
            <v>V</v>
          </cell>
          <cell r="L451">
            <v>38628.496747685182</v>
          </cell>
          <cell r="M451" t="str">
            <v>gchateaug</v>
          </cell>
          <cell r="N451">
            <v>38680.624432870369</v>
          </cell>
          <cell r="O451" t="str">
            <v>gchateaug</v>
          </cell>
          <cell r="Q451">
            <v>0.05</v>
          </cell>
        </row>
        <row r="452">
          <cell r="A452" t="str">
            <v>2002</v>
          </cell>
          <cell r="B452" t="str">
            <v>RO02</v>
          </cell>
          <cell r="C452" t="str">
            <v>A00</v>
          </cell>
          <cell r="D452" t="str">
            <v>PC_EMP</v>
          </cell>
          <cell r="E452" t="str">
            <v>T</v>
          </cell>
          <cell r="F452" t="str">
            <v>BES</v>
          </cell>
          <cell r="G452" t="str">
            <v>TOTAL</v>
          </cell>
          <cell r="I452" t="str">
            <v>MS</v>
          </cell>
          <cell r="K452" t="str">
            <v>V</v>
          </cell>
          <cell r="L452">
            <v>38628.496747685182</v>
          </cell>
          <cell r="M452" t="str">
            <v>gchateaug</v>
          </cell>
          <cell r="N452">
            <v>38680.624432870369</v>
          </cell>
          <cell r="O452" t="str">
            <v>gchateaug</v>
          </cell>
          <cell r="Q452">
            <v>0.08</v>
          </cell>
        </row>
        <row r="453">
          <cell r="A453" t="str">
            <v>2001</v>
          </cell>
          <cell r="B453" t="str">
            <v>SE02</v>
          </cell>
          <cell r="C453" t="str">
            <v>A00</v>
          </cell>
          <cell r="D453" t="str">
            <v>PC_EMP</v>
          </cell>
          <cell r="E453" t="str">
            <v>T</v>
          </cell>
          <cell r="F453" t="str">
            <v>TOTAL</v>
          </cell>
          <cell r="G453" t="str">
            <v>TOTAL</v>
          </cell>
          <cell r="H453" t="str">
            <v>:</v>
          </cell>
          <cell r="I453" t="str">
            <v>NC</v>
          </cell>
          <cell r="K453" t="str">
            <v>V</v>
          </cell>
          <cell r="L453">
            <v>38628.496747685182</v>
          </cell>
          <cell r="M453" t="str">
            <v>gchateaug</v>
          </cell>
          <cell r="N453">
            <v>38680.624432870369</v>
          </cell>
          <cell r="O453" t="str">
            <v>gchateaug</v>
          </cell>
        </row>
        <row r="454">
          <cell r="A454" t="str">
            <v>2001</v>
          </cell>
          <cell r="B454" t="str">
            <v>SE01</v>
          </cell>
          <cell r="C454" t="str">
            <v>A00</v>
          </cell>
          <cell r="D454" t="str">
            <v>PC_EMP</v>
          </cell>
          <cell r="E454" t="str">
            <v>T</v>
          </cell>
          <cell r="F454" t="str">
            <v>BES</v>
          </cell>
          <cell r="G454" t="str">
            <v>TOTAL</v>
          </cell>
          <cell r="I454" t="str">
            <v>NC</v>
          </cell>
          <cell r="J454" t="str">
            <v>; former flag equal "s"</v>
          </cell>
          <cell r="K454" t="str">
            <v>V</v>
          </cell>
          <cell r="L454">
            <v>38628.496747685182</v>
          </cell>
          <cell r="M454" t="str">
            <v>gchateaug</v>
          </cell>
          <cell r="N454">
            <v>38680.624432870369</v>
          </cell>
          <cell r="O454" t="str">
            <v>gchateaug</v>
          </cell>
          <cell r="Q454">
            <v>1.91</v>
          </cell>
        </row>
        <row r="455">
          <cell r="A455" t="str">
            <v>2001</v>
          </cell>
          <cell r="B455" t="str">
            <v>SE01</v>
          </cell>
          <cell r="C455" t="str">
            <v>A00</v>
          </cell>
          <cell r="D455" t="str">
            <v>PC_EMP</v>
          </cell>
          <cell r="E455" t="str">
            <v>T</v>
          </cell>
          <cell r="F455" t="str">
            <v>TOTAL</v>
          </cell>
          <cell r="G455" t="str">
            <v>TOTAL</v>
          </cell>
          <cell r="H455" t="str">
            <v>:</v>
          </cell>
          <cell r="I455" t="str">
            <v>NC</v>
          </cell>
          <cell r="K455" t="str">
            <v>V</v>
          </cell>
          <cell r="L455">
            <v>38628.496747685182</v>
          </cell>
          <cell r="M455" t="str">
            <v>gchateaug</v>
          </cell>
          <cell r="N455">
            <v>38680.624432870369</v>
          </cell>
          <cell r="O455" t="str">
            <v>gchateaug</v>
          </cell>
        </row>
        <row r="456">
          <cell r="A456" t="str">
            <v>2001</v>
          </cell>
          <cell r="B456" t="str">
            <v>RO06</v>
          </cell>
          <cell r="C456" t="str">
            <v>A00</v>
          </cell>
          <cell r="D456" t="str">
            <v>PC_EMP</v>
          </cell>
          <cell r="E456" t="str">
            <v>T</v>
          </cell>
          <cell r="F456" t="str">
            <v>BES</v>
          </cell>
          <cell r="G456" t="str">
            <v>RSE</v>
          </cell>
          <cell r="H456" t="str">
            <v>:</v>
          </cell>
          <cell r="I456" t="str">
            <v>NC</v>
          </cell>
          <cell r="K456" t="str">
            <v>V</v>
          </cell>
          <cell r="L456">
            <v>38628.496747685182</v>
          </cell>
          <cell r="M456" t="str">
            <v>gchateaug</v>
          </cell>
          <cell r="N456">
            <v>38680.624432870369</v>
          </cell>
          <cell r="O456" t="str">
            <v>gchateaug</v>
          </cell>
        </row>
        <row r="457">
          <cell r="A457" t="str">
            <v>2001</v>
          </cell>
          <cell r="B457" t="str">
            <v>RO06</v>
          </cell>
          <cell r="C457" t="str">
            <v>A00</v>
          </cell>
          <cell r="D457" t="str">
            <v>PC_EMP</v>
          </cell>
          <cell r="E457" t="str">
            <v>T</v>
          </cell>
          <cell r="F457" t="str">
            <v>BES</v>
          </cell>
          <cell r="G457" t="str">
            <v>TOTAL</v>
          </cell>
          <cell r="H457" t="str">
            <v>:</v>
          </cell>
          <cell r="I457" t="str">
            <v>NC</v>
          </cell>
          <cell r="K457" t="str">
            <v>V</v>
          </cell>
          <cell r="L457">
            <v>38628.496747685182</v>
          </cell>
          <cell r="M457" t="str">
            <v>gchateaug</v>
          </cell>
          <cell r="N457">
            <v>38680.624432870369</v>
          </cell>
          <cell r="O457" t="str">
            <v>gchateaug</v>
          </cell>
        </row>
        <row r="458">
          <cell r="A458" t="str">
            <v>2001</v>
          </cell>
          <cell r="B458" t="str">
            <v>RO06</v>
          </cell>
          <cell r="C458" t="str">
            <v>A00</v>
          </cell>
          <cell r="D458" t="str">
            <v>PC_EMP</v>
          </cell>
          <cell r="E458" t="str">
            <v>T</v>
          </cell>
          <cell r="F458" t="str">
            <v>TOTAL</v>
          </cell>
          <cell r="G458" t="str">
            <v>RSE</v>
          </cell>
          <cell r="H458" t="str">
            <v>:</v>
          </cell>
          <cell r="I458" t="str">
            <v>NC</v>
          </cell>
          <cell r="K458" t="str">
            <v>V</v>
          </cell>
          <cell r="L458">
            <v>38628.496747685182</v>
          </cell>
          <cell r="M458" t="str">
            <v>gchateaug</v>
          </cell>
          <cell r="N458">
            <v>38680.624432870369</v>
          </cell>
          <cell r="O458" t="str">
            <v>gchateaug</v>
          </cell>
        </row>
        <row r="459">
          <cell r="A459" t="str">
            <v>2001</v>
          </cell>
          <cell r="B459" t="str">
            <v>RO06</v>
          </cell>
          <cell r="C459" t="str">
            <v>A00</v>
          </cell>
          <cell r="D459" t="str">
            <v>PC_EMP</v>
          </cell>
          <cell r="E459" t="str">
            <v>T</v>
          </cell>
          <cell r="F459" t="str">
            <v>TOTAL</v>
          </cell>
          <cell r="G459" t="str">
            <v>TOTAL</v>
          </cell>
          <cell r="H459" t="str">
            <v>:</v>
          </cell>
          <cell r="I459" t="str">
            <v>NC</v>
          </cell>
          <cell r="K459" t="str">
            <v>V</v>
          </cell>
          <cell r="L459">
            <v>38628.496747685182</v>
          </cell>
          <cell r="M459" t="str">
            <v>gchateaug</v>
          </cell>
          <cell r="N459">
            <v>38680.624432870369</v>
          </cell>
          <cell r="O459" t="str">
            <v>gchateaug</v>
          </cell>
        </row>
        <row r="460">
          <cell r="A460" t="str">
            <v>2001</v>
          </cell>
          <cell r="B460" t="str">
            <v>RO05</v>
          </cell>
          <cell r="C460" t="str">
            <v>A00</v>
          </cell>
          <cell r="D460" t="str">
            <v>PC_EMP</v>
          </cell>
          <cell r="E460" t="str">
            <v>T</v>
          </cell>
          <cell r="F460" t="str">
            <v>BES</v>
          </cell>
          <cell r="G460" t="str">
            <v>RSE</v>
          </cell>
          <cell r="H460" t="str">
            <v>:</v>
          </cell>
          <cell r="I460" t="str">
            <v>NC</v>
          </cell>
          <cell r="K460" t="str">
            <v>V</v>
          </cell>
          <cell r="L460">
            <v>38628.496747685182</v>
          </cell>
          <cell r="M460" t="str">
            <v>gchateaug</v>
          </cell>
          <cell r="N460">
            <v>38680.624432870369</v>
          </cell>
          <cell r="O460" t="str">
            <v>gchateaug</v>
          </cell>
        </row>
        <row r="461">
          <cell r="A461" t="str">
            <v>2001</v>
          </cell>
          <cell r="B461" t="str">
            <v>RO05</v>
          </cell>
          <cell r="C461" t="str">
            <v>A00</v>
          </cell>
          <cell r="D461" t="str">
            <v>PC_EMP</v>
          </cell>
          <cell r="E461" t="str">
            <v>T</v>
          </cell>
          <cell r="F461" t="str">
            <v>BES</v>
          </cell>
          <cell r="G461" t="str">
            <v>TOTAL</v>
          </cell>
          <cell r="H461" t="str">
            <v>:</v>
          </cell>
          <cell r="I461" t="str">
            <v>NC</v>
          </cell>
          <cell r="K461" t="str">
            <v>V</v>
          </cell>
          <cell r="L461">
            <v>38628.496747685182</v>
          </cell>
          <cell r="M461" t="str">
            <v>gchateaug</v>
          </cell>
          <cell r="N461">
            <v>38680.624432870369</v>
          </cell>
          <cell r="O461" t="str">
            <v>gchateaug</v>
          </cell>
        </row>
        <row r="462">
          <cell r="A462" t="str">
            <v>2001</v>
          </cell>
          <cell r="B462" t="str">
            <v>RO05</v>
          </cell>
          <cell r="C462" t="str">
            <v>A00</v>
          </cell>
          <cell r="D462" t="str">
            <v>PC_EMP</v>
          </cell>
          <cell r="E462" t="str">
            <v>T</v>
          </cell>
          <cell r="F462" t="str">
            <v>TOTAL</v>
          </cell>
          <cell r="G462" t="str">
            <v>RSE</v>
          </cell>
          <cell r="H462" t="str">
            <v>:</v>
          </cell>
          <cell r="I462" t="str">
            <v>NC</v>
          </cell>
          <cell r="K462" t="str">
            <v>V</v>
          </cell>
          <cell r="L462">
            <v>38628.496747685182</v>
          </cell>
          <cell r="M462" t="str">
            <v>gchateaug</v>
          </cell>
          <cell r="N462">
            <v>38680.624432870369</v>
          </cell>
          <cell r="O462" t="str">
            <v>gchateaug</v>
          </cell>
        </row>
        <row r="463">
          <cell r="A463" t="str">
            <v>2001</v>
          </cell>
          <cell r="B463" t="str">
            <v>RO05</v>
          </cell>
          <cell r="C463" t="str">
            <v>A00</v>
          </cell>
          <cell r="D463" t="str">
            <v>PC_EMP</v>
          </cell>
          <cell r="E463" t="str">
            <v>T</v>
          </cell>
          <cell r="F463" t="str">
            <v>TOTAL</v>
          </cell>
          <cell r="G463" t="str">
            <v>TOTAL</v>
          </cell>
          <cell r="H463" t="str">
            <v>:</v>
          </cell>
          <cell r="I463" t="str">
            <v>NC</v>
          </cell>
          <cell r="K463" t="str">
            <v>V</v>
          </cell>
          <cell r="L463">
            <v>38628.496747685182</v>
          </cell>
          <cell r="M463" t="str">
            <v>gchateaug</v>
          </cell>
          <cell r="N463">
            <v>38680.624432870369</v>
          </cell>
          <cell r="O463" t="str">
            <v>gchateaug</v>
          </cell>
        </row>
        <row r="464">
          <cell r="A464" t="str">
            <v>2001</v>
          </cell>
          <cell r="B464" t="str">
            <v>RO04</v>
          </cell>
          <cell r="C464" t="str">
            <v>A00</v>
          </cell>
          <cell r="D464" t="str">
            <v>PC_EMP</v>
          </cell>
          <cell r="E464" t="str">
            <v>T</v>
          </cell>
          <cell r="F464" t="str">
            <v>BES</v>
          </cell>
          <cell r="G464" t="str">
            <v>RSE</v>
          </cell>
          <cell r="H464" t="str">
            <v>:</v>
          </cell>
          <cell r="I464" t="str">
            <v>NC</v>
          </cell>
          <cell r="K464" t="str">
            <v>V</v>
          </cell>
          <cell r="L464">
            <v>38628.496747685182</v>
          </cell>
          <cell r="M464" t="str">
            <v>gchateaug</v>
          </cell>
          <cell r="N464">
            <v>38680.624432870369</v>
          </cell>
          <cell r="O464" t="str">
            <v>gchateaug</v>
          </cell>
        </row>
        <row r="465">
          <cell r="A465" t="str">
            <v>2001</v>
          </cell>
          <cell r="B465" t="str">
            <v>RO04</v>
          </cell>
          <cell r="C465" t="str">
            <v>A00</v>
          </cell>
          <cell r="D465" t="str">
            <v>PC_EMP</v>
          </cell>
          <cell r="E465" t="str">
            <v>T</v>
          </cell>
          <cell r="F465" t="str">
            <v>BES</v>
          </cell>
          <cell r="G465" t="str">
            <v>TOTAL</v>
          </cell>
          <cell r="H465" t="str">
            <v>:</v>
          </cell>
          <cell r="I465" t="str">
            <v>NC</v>
          </cell>
          <cell r="K465" t="str">
            <v>V</v>
          </cell>
          <cell r="L465">
            <v>38628.496747685182</v>
          </cell>
          <cell r="M465" t="str">
            <v>gchateaug</v>
          </cell>
          <cell r="N465">
            <v>38680.624432870369</v>
          </cell>
          <cell r="O465" t="str">
            <v>gchateaug</v>
          </cell>
        </row>
        <row r="466">
          <cell r="A466" t="str">
            <v>2001</v>
          </cell>
          <cell r="B466" t="str">
            <v>RO04</v>
          </cell>
          <cell r="C466" t="str">
            <v>A00</v>
          </cell>
          <cell r="D466" t="str">
            <v>PC_EMP</v>
          </cell>
          <cell r="E466" t="str">
            <v>T</v>
          </cell>
          <cell r="F466" t="str">
            <v>TOTAL</v>
          </cell>
          <cell r="G466" t="str">
            <v>RSE</v>
          </cell>
          <cell r="H466" t="str">
            <v>:</v>
          </cell>
          <cell r="I466" t="str">
            <v>NC</v>
          </cell>
          <cell r="K466" t="str">
            <v>V</v>
          </cell>
          <cell r="L466">
            <v>38628.496747685182</v>
          </cell>
          <cell r="M466" t="str">
            <v>gchateaug</v>
          </cell>
          <cell r="N466">
            <v>38680.624432870369</v>
          </cell>
          <cell r="O466" t="str">
            <v>gchateaug</v>
          </cell>
        </row>
        <row r="467">
          <cell r="A467" t="str">
            <v>2001</v>
          </cell>
          <cell r="B467" t="str">
            <v>RO04</v>
          </cell>
          <cell r="C467" t="str">
            <v>A00</v>
          </cell>
          <cell r="D467" t="str">
            <v>PC_EMP</v>
          </cell>
          <cell r="E467" t="str">
            <v>T</v>
          </cell>
          <cell r="F467" t="str">
            <v>TOTAL</v>
          </cell>
          <cell r="G467" t="str">
            <v>TOTAL</v>
          </cell>
          <cell r="H467" t="str">
            <v>:</v>
          </cell>
          <cell r="I467" t="str">
            <v>NC</v>
          </cell>
          <cell r="K467" t="str">
            <v>V</v>
          </cell>
          <cell r="L467">
            <v>38628.496747685182</v>
          </cell>
          <cell r="M467" t="str">
            <v>gchateaug</v>
          </cell>
          <cell r="N467">
            <v>38680.624432870369</v>
          </cell>
          <cell r="O467" t="str">
            <v>gchateaug</v>
          </cell>
        </row>
        <row r="468">
          <cell r="A468" t="str">
            <v>2001</v>
          </cell>
          <cell r="B468" t="str">
            <v>RO03</v>
          </cell>
          <cell r="C468" t="str">
            <v>A00</v>
          </cell>
          <cell r="D468" t="str">
            <v>PC_EMP</v>
          </cell>
          <cell r="E468" t="str">
            <v>T</v>
          </cell>
          <cell r="F468" t="str">
            <v>BES</v>
          </cell>
          <cell r="G468" t="str">
            <v>RSE</v>
          </cell>
          <cell r="H468" t="str">
            <v>:</v>
          </cell>
          <cell r="I468" t="str">
            <v>NC</v>
          </cell>
          <cell r="K468" t="str">
            <v>V</v>
          </cell>
          <cell r="L468">
            <v>38628.496747685182</v>
          </cell>
          <cell r="M468" t="str">
            <v>gchateaug</v>
          </cell>
          <cell r="N468">
            <v>38680.624432870369</v>
          </cell>
          <cell r="O468" t="str">
            <v>gchateaug</v>
          </cell>
        </row>
        <row r="469">
          <cell r="A469" t="str">
            <v>2001</v>
          </cell>
          <cell r="B469" t="str">
            <v>RO03</v>
          </cell>
          <cell r="C469" t="str">
            <v>A00</v>
          </cell>
          <cell r="D469" t="str">
            <v>PC_EMP</v>
          </cell>
          <cell r="E469" t="str">
            <v>T</v>
          </cell>
          <cell r="F469" t="str">
            <v>BES</v>
          </cell>
          <cell r="G469" t="str">
            <v>TOTAL</v>
          </cell>
          <cell r="H469" t="str">
            <v>:</v>
          </cell>
          <cell r="I469" t="str">
            <v>NC</v>
          </cell>
          <cell r="K469" t="str">
            <v>V</v>
          </cell>
          <cell r="L469">
            <v>38628.496747685182</v>
          </cell>
          <cell r="M469" t="str">
            <v>gchateaug</v>
          </cell>
          <cell r="N469">
            <v>38680.624432870369</v>
          </cell>
          <cell r="O469" t="str">
            <v>gchateaug</v>
          </cell>
        </row>
        <row r="470">
          <cell r="A470" t="str">
            <v>2001</v>
          </cell>
          <cell r="B470" t="str">
            <v>RO03</v>
          </cell>
          <cell r="C470" t="str">
            <v>A00</v>
          </cell>
          <cell r="D470" t="str">
            <v>PC_EMP</v>
          </cell>
          <cell r="E470" t="str">
            <v>T</v>
          </cell>
          <cell r="F470" t="str">
            <v>TOTAL</v>
          </cell>
          <cell r="G470" t="str">
            <v>RSE</v>
          </cell>
          <cell r="H470" t="str">
            <v>:</v>
          </cell>
          <cell r="I470" t="str">
            <v>NC</v>
          </cell>
          <cell r="K470" t="str">
            <v>V</v>
          </cell>
          <cell r="L470">
            <v>38628.496747685182</v>
          </cell>
          <cell r="M470" t="str">
            <v>gchateaug</v>
          </cell>
          <cell r="N470">
            <v>38680.624432870369</v>
          </cell>
          <cell r="O470" t="str">
            <v>gchateaug</v>
          </cell>
        </row>
        <row r="471">
          <cell r="A471" t="str">
            <v>2001</v>
          </cell>
          <cell r="B471" t="str">
            <v>RO03</v>
          </cell>
          <cell r="C471" t="str">
            <v>A00</v>
          </cell>
          <cell r="D471" t="str">
            <v>PC_EMP</v>
          </cell>
          <cell r="E471" t="str">
            <v>T</v>
          </cell>
          <cell r="F471" t="str">
            <v>TOTAL</v>
          </cell>
          <cell r="G471" t="str">
            <v>TOTAL</v>
          </cell>
          <cell r="H471" t="str">
            <v>:</v>
          </cell>
          <cell r="I471" t="str">
            <v>NC</v>
          </cell>
          <cell r="K471" t="str">
            <v>V</v>
          </cell>
          <cell r="L471">
            <v>38628.496747685182</v>
          </cell>
          <cell r="M471" t="str">
            <v>gchateaug</v>
          </cell>
          <cell r="N471">
            <v>38680.624432870369</v>
          </cell>
          <cell r="O471" t="str">
            <v>gchateaug</v>
          </cell>
        </row>
        <row r="472">
          <cell r="A472" t="str">
            <v>2001</v>
          </cell>
          <cell r="B472" t="str">
            <v>RO02</v>
          </cell>
          <cell r="C472" t="str">
            <v>A00</v>
          </cell>
          <cell r="D472" t="str">
            <v>PC_EMP</v>
          </cell>
          <cell r="E472" t="str">
            <v>T</v>
          </cell>
          <cell r="F472" t="str">
            <v>BES</v>
          </cell>
          <cell r="G472" t="str">
            <v>RSE</v>
          </cell>
          <cell r="H472" t="str">
            <v>:</v>
          </cell>
          <cell r="I472" t="str">
            <v>NC</v>
          </cell>
          <cell r="K472" t="str">
            <v>V</v>
          </cell>
          <cell r="L472">
            <v>38628.496747685182</v>
          </cell>
          <cell r="M472" t="str">
            <v>gchateaug</v>
          </cell>
          <cell r="N472">
            <v>38680.624432870369</v>
          </cell>
          <cell r="O472" t="str">
            <v>gchateaug</v>
          </cell>
        </row>
        <row r="473">
          <cell r="A473" t="str">
            <v>2001</v>
          </cell>
          <cell r="B473" t="str">
            <v>RO02</v>
          </cell>
          <cell r="C473" t="str">
            <v>A00</v>
          </cell>
          <cell r="D473" t="str">
            <v>PC_EMP</v>
          </cell>
          <cell r="E473" t="str">
            <v>T</v>
          </cell>
          <cell r="F473" t="str">
            <v>BES</v>
          </cell>
          <cell r="G473" t="str">
            <v>TOTAL</v>
          </cell>
          <cell r="H473" t="str">
            <v>:</v>
          </cell>
          <cell r="I473" t="str">
            <v>NC</v>
          </cell>
          <cell r="K473" t="str">
            <v>V</v>
          </cell>
          <cell r="L473">
            <v>38628.496747685182</v>
          </cell>
          <cell r="M473" t="str">
            <v>gchateaug</v>
          </cell>
          <cell r="N473">
            <v>38680.624432870369</v>
          </cell>
          <cell r="O473" t="str">
            <v>gchateaug</v>
          </cell>
        </row>
        <row r="474">
          <cell r="A474" t="str">
            <v>2000</v>
          </cell>
          <cell r="B474" t="str">
            <v>ES53</v>
          </cell>
          <cell r="C474" t="str">
            <v>A00</v>
          </cell>
          <cell r="D474" t="str">
            <v>PC_EMP</v>
          </cell>
          <cell r="E474" t="str">
            <v>T</v>
          </cell>
          <cell r="F474" t="str">
            <v>BES</v>
          </cell>
          <cell r="G474" t="str">
            <v>TOTAL</v>
          </cell>
          <cell r="H474" t="str">
            <v>:</v>
          </cell>
          <cell r="I474" t="str">
            <v>NC</v>
          </cell>
          <cell r="K474" t="str">
            <v>V</v>
          </cell>
          <cell r="L474">
            <v>38628.496759259258</v>
          </cell>
          <cell r="M474" t="str">
            <v>gchateaug</v>
          </cell>
          <cell r="N474">
            <v>38680.624432870369</v>
          </cell>
          <cell r="O474" t="str">
            <v>gchateaug</v>
          </cell>
        </row>
        <row r="475">
          <cell r="A475" t="str">
            <v>2000</v>
          </cell>
          <cell r="B475" t="str">
            <v>ES53</v>
          </cell>
          <cell r="C475" t="str">
            <v>A00</v>
          </cell>
          <cell r="D475" t="str">
            <v>PC_EMP</v>
          </cell>
          <cell r="E475" t="str">
            <v>T</v>
          </cell>
          <cell r="F475" t="str">
            <v>TOTAL</v>
          </cell>
          <cell r="G475" t="str">
            <v>RSE</v>
          </cell>
          <cell r="H475" t="str">
            <v>:</v>
          </cell>
          <cell r="I475" t="str">
            <v>NC</v>
          </cell>
          <cell r="K475" t="str">
            <v>V</v>
          </cell>
          <cell r="L475">
            <v>38628.496759259258</v>
          </cell>
          <cell r="M475" t="str">
            <v>gchateaug</v>
          </cell>
          <cell r="N475">
            <v>38680.624432870369</v>
          </cell>
          <cell r="O475" t="str">
            <v>gchateaug</v>
          </cell>
        </row>
        <row r="476">
          <cell r="A476" t="str">
            <v>2000</v>
          </cell>
          <cell r="B476" t="str">
            <v>ES53</v>
          </cell>
          <cell r="C476" t="str">
            <v>A00</v>
          </cell>
          <cell r="D476" t="str">
            <v>PC_EMP</v>
          </cell>
          <cell r="E476" t="str">
            <v>T</v>
          </cell>
          <cell r="F476" t="str">
            <v>TOTAL</v>
          </cell>
          <cell r="G476" t="str">
            <v>TOTAL</v>
          </cell>
          <cell r="H476" t="str">
            <v>:</v>
          </cell>
          <cell r="I476" t="str">
            <v>NC</v>
          </cell>
          <cell r="K476" t="str">
            <v>V</v>
          </cell>
          <cell r="L476">
            <v>38628.496759259258</v>
          </cell>
          <cell r="M476" t="str">
            <v>gchateaug</v>
          </cell>
          <cell r="N476">
            <v>38680.624432870369</v>
          </cell>
          <cell r="O476" t="str">
            <v>gchateaug</v>
          </cell>
        </row>
        <row r="477">
          <cell r="A477" t="str">
            <v>2000</v>
          </cell>
          <cell r="B477" t="str">
            <v>ES52</v>
          </cell>
          <cell r="C477" t="str">
            <v>A00</v>
          </cell>
          <cell r="D477" t="str">
            <v>PC_EMP</v>
          </cell>
          <cell r="E477" t="str">
            <v>T</v>
          </cell>
          <cell r="F477" t="str">
            <v>BES</v>
          </cell>
          <cell r="G477" t="str">
            <v>RSE</v>
          </cell>
          <cell r="H477" t="str">
            <v>:</v>
          </cell>
          <cell r="I477" t="str">
            <v>NC</v>
          </cell>
          <cell r="K477" t="str">
            <v>V</v>
          </cell>
          <cell r="L477">
            <v>38628.496759259258</v>
          </cell>
          <cell r="M477" t="str">
            <v>gchateaug</v>
          </cell>
          <cell r="N477">
            <v>38680.624432870369</v>
          </cell>
          <cell r="O477" t="str">
            <v>gchateaug</v>
          </cell>
        </row>
        <row r="478">
          <cell r="A478" t="str">
            <v>2000</v>
          </cell>
          <cell r="B478" t="str">
            <v>ES52</v>
          </cell>
          <cell r="C478" t="str">
            <v>A00</v>
          </cell>
          <cell r="D478" t="str">
            <v>PC_EMP</v>
          </cell>
          <cell r="E478" t="str">
            <v>T</v>
          </cell>
          <cell r="F478" t="str">
            <v>BES</v>
          </cell>
          <cell r="G478" t="str">
            <v>TOTAL</v>
          </cell>
          <cell r="H478" t="str">
            <v>:</v>
          </cell>
          <cell r="I478" t="str">
            <v>NC</v>
          </cell>
          <cell r="K478" t="str">
            <v>V</v>
          </cell>
          <cell r="L478">
            <v>38628.496759259258</v>
          </cell>
          <cell r="M478" t="str">
            <v>gchateaug</v>
          </cell>
          <cell r="N478">
            <v>38680.624432870369</v>
          </cell>
          <cell r="O478" t="str">
            <v>gchateaug</v>
          </cell>
        </row>
        <row r="479">
          <cell r="A479" t="str">
            <v>2000</v>
          </cell>
          <cell r="B479" t="str">
            <v>ES52</v>
          </cell>
          <cell r="C479" t="str">
            <v>A00</v>
          </cell>
          <cell r="D479" t="str">
            <v>PC_EMP</v>
          </cell>
          <cell r="E479" t="str">
            <v>T</v>
          </cell>
          <cell r="F479" t="str">
            <v>TOTAL</v>
          </cell>
          <cell r="G479" t="str">
            <v>RSE</v>
          </cell>
          <cell r="H479" t="str">
            <v>:</v>
          </cell>
          <cell r="I479" t="str">
            <v>NC</v>
          </cell>
          <cell r="K479" t="str">
            <v>V</v>
          </cell>
          <cell r="L479">
            <v>38628.496759259258</v>
          </cell>
          <cell r="M479" t="str">
            <v>gchateaug</v>
          </cell>
          <cell r="N479">
            <v>38680.624432870369</v>
          </cell>
          <cell r="O479" t="str">
            <v>gchateaug</v>
          </cell>
        </row>
        <row r="480">
          <cell r="A480" t="str">
            <v>2000</v>
          </cell>
          <cell r="B480" t="str">
            <v>ES52</v>
          </cell>
          <cell r="C480" t="str">
            <v>A00</v>
          </cell>
          <cell r="D480" t="str">
            <v>PC_EMP</v>
          </cell>
          <cell r="E480" t="str">
            <v>T</v>
          </cell>
          <cell r="F480" t="str">
            <v>TOTAL</v>
          </cell>
          <cell r="G480" t="str">
            <v>TOTAL</v>
          </cell>
          <cell r="H480" t="str">
            <v>:</v>
          </cell>
          <cell r="I480" t="str">
            <v>NC</v>
          </cell>
          <cell r="K480" t="str">
            <v>V</v>
          </cell>
          <cell r="L480">
            <v>38628.496759259258</v>
          </cell>
          <cell r="M480" t="str">
            <v>gchateaug</v>
          </cell>
          <cell r="N480">
            <v>38680.624432870369</v>
          </cell>
          <cell r="O480" t="str">
            <v>gchateaug</v>
          </cell>
        </row>
        <row r="481">
          <cell r="A481" t="str">
            <v>2000</v>
          </cell>
          <cell r="B481" t="str">
            <v>ES51</v>
          </cell>
          <cell r="C481" t="str">
            <v>A00</v>
          </cell>
          <cell r="D481" t="str">
            <v>PC_EMP</v>
          </cell>
          <cell r="E481" t="str">
            <v>T</v>
          </cell>
          <cell r="F481" t="str">
            <v>BES</v>
          </cell>
          <cell r="G481" t="str">
            <v>RSE</v>
          </cell>
          <cell r="H481" t="str">
            <v>:</v>
          </cell>
          <cell r="I481" t="str">
            <v>NC</v>
          </cell>
          <cell r="K481" t="str">
            <v>V</v>
          </cell>
          <cell r="L481">
            <v>38628.496759259258</v>
          </cell>
          <cell r="M481" t="str">
            <v>gchateaug</v>
          </cell>
          <cell r="N481">
            <v>38680.624432870369</v>
          </cell>
          <cell r="O481" t="str">
            <v>gchateaug</v>
          </cell>
        </row>
        <row r="482">
          <cell r="A482" t="str">
            <v>2000</v>
          </cell>
          <cell r="B482" t="str">
            <v>ES51</v>
          </cell>
          <cell r="C482" t="str">
            <v>A00</v>
          </cell>
          <cell r="D482" t="str">
            <v>PC_EMP</v>
          </cell>
          <cell r="E482" t="str">
            <v>T</v>
          </cell>
          <cell r="F482" t="str">
            <v>BES</v>
          </cell>
          <cell r="G482" t="str">
            <v>TOTAL</v>
          </cell>
          <cell r="H482" t="str">
            <v>:</v>
          </cell>
          <cell r="I482" t="str">
            <v>NC</v>
          </cell>
          <cell r="K482" t="str">
            <v>V</v>
          </cell>
          <cell r="L482">
            <v>38628.496759259258</v>
          </cell>
          <cell r="M482" t="str">
            <v>gchateaug</v>
          </cell>
          <cell r="N482">
            <v>38680.624432870369</v>
          </cell>
          <cell r="O482" t="str">
            <v>gchateaug</v>
          </cell>
        </row>
        <row r="483">
          <cell r="A483" t="str">
            <v>2000</v>
          </cell>
          <cell r="B483" t="str">
            <v>ES51</v>
          </cell>
          <cell r="C483" t="str">
            <v>A00</v>
          </cell>
          <cell r="D483" t="str">
            <v>PC_EMP</v>
          </cell>
          <cell r="E483" t="str">
            <v>T</v>
          </cell>
          <cell r="F483" t="str">
            <v>TOTAL</v>
          </cell>
          <cell r="G483" t="str">
            <v>RSE</v>
          </cell>
          <cell r="H483" t="str">
            <v>:</v>
          </cell>
          <cell r="I483" t="str">
            <v>NC</v>
          </cell>
          <cell r="K483" t="str">
            <v>V</v>
          </cell>
          <cell r="L483">
            <v>38628.496759259258</v>
          </cell>
          <cell r="M483" t="str">
            <v>gchateaug</v>
          </cell>
          <cell r="N483">
            <v>38680.624432870369</v>
          </cell>
          <cell r="O483" t="str">
            <v>gchateaug</v>
          </cell>
        </row>
        <row r="484">
          <cell r="A484" t="str">
            <v>2000</v>
          </cell>
          <cell r="B484" t="str">
            <v>ES51</v>
          </cell>
          <cell r="C484" t="str">
            <v>A00</v>
          </cell>
          <cell r="D484" t="str">
            <v>PC_EMP</v>
          </cell>
          <cell r="E484" t="str">
            <v>T</v>
          </cell>
          <cell r="F484" t="str">
            <v>TOTAL</v>
          </cell>
          <cell r="G484" t="str">
            <v>TOTAL</v>
          </cell>
          <cell r="H484" t="str">
            <v>:</v>
          </cell>
          <cell r="I484" t="str">
            <v>NC</v>
          </cell>
          <cell r="K484" t="str">
            <v>V</v>
          </cell>
          <cell r="L484">
            <v>38628.496759259258</v>
          </cell>
          <cell r="M484" t="str">
            <v>gchateaug</v>
          </cell>
          <cell r="N484">
            <v>38680.624432870369</v>
          </cell>
          <cell r="O484" t="str">
            <v>gchateaug</v>
          </cell>
        </row>
        <row r="485">
          <cell r="A485" t="str">
            <v>2000</v>
          </cell>
          <cell r="B485" t="str">
            <v>ES41</v>
          </cell>
          <cell r="C485" t="str">
            <v>A00</v>
          </cell>
          <cell r="D485" t="str">
            <v>PC_EMP</v>
          </cell>
          <cell r="E485" t="str">
            <v>T</v>
          </cell>
          <cell r="F485" t="str">
            <v>BES</v>
          </cell>
          <cell r="G485" t="str">
            <v>RSE</v>
          </cell>
          <cell r="H485" t="str">
            <v>:</v>
          </cell>
          <cell r="I485" t="str">
            <v>NC</v>
          </cell>
          <cell r="K485" t="str">
            <v>V</v>
          </cell>
          <cell r="L485">
            <v>38628.496759259258</v>
          </cell>
          <cell r="M485" t="str">
            <v>gchateaug</v>
          </cell>
          <cell r="N485">
            <v>38680.624432870369</v>
          </cell>
          <cell r="O485" t="str">
            <v>gchateaug</v>
          </cell>
        </row>
        <row r="486">
          <cell r="A486" t="str">
            <v>2000</v>
          </cell>
          <cell r="B486" t="str">
            <v>ES41</v>
          </cell>
          <cell r="C486" t="str">
            <v>A00</v>
          </cell>
          <cell r="D486" t="str">
            <v>PC_EMP</v>
          </cell>
          <cell r="E486" t="str">
            <v>T</v>
          </cell>
          <cell r="F486" t="str">
            <v>BES</v>
          </cell>
          <cell r="G486" t="str">
            <v>TOTAL</v>
          </cell>
          <cell r="H486" t="str">
            <v>:</v>
          </cell>
          <cell r="I486" t="str">
            <v>NC</v>
          </cell>
          <cell r="K486" t="str">
            <v>V</v>
          </cell>
          <cell r="L486">
            <v>38628.496759259258</v>
          </cell>
          <cell r="M486" t="str">
            <v>gchateaug</v>
          </cell>
          <cell r="N486">
            <v>38680.624432870369</v>
          </cell>
          <cell r="O486" t="str">
            <v>gchateaug</v>
          </cell>
        </row>
        <row r="487">
          <cell r="A487" t="str">
            <v>2000</v>
          </cell>
          <cell r="B487" t="str">
            <v>ES41</v>
          </cell>
          <cell r="C487" t="str">
            <v>A00</v>
          </cell>
          <cell r="D487" t="str">
            <v>PC_EMP</v>
          </cell>
          <cell r="E487" t="str">
            <v>T</v>
          </cell>
          <cell r="F487" t="str">
            <v>TOTAL</v>
          </cell>
          <cell r="G487" t="str">
            <v>RSE</v>
          </cell>
          <cell r="H487" t="str">
            <v>:</v>
          </cell>
          <cell r="I487" t="str">
            <v>NC</v>
          </cell>
          <cell r="K487" t="str">
            <v>V</v>
          </cell>
          <cell r="L487">
            <v>38628.496759259258</v>
          </cell>
          <cell r="M487" t="str">
            <v>gchateaug</v>
          </cell>
          <cell r="N487">
            <v>38680.624432870369</v>
          </cell>
          <cell r="O487" t="str">
            <v>gchateaug</v>
          </cell>
        </row>
        <row r="488">
          <cell r="A488" t="str">
            <v>2000</v>
          </cell>
          <cell r="B488" t="str">
            <v>ES41</v>
          </cell>
          <cell r="C488" t="str">
            <v>A00</v>
          </cell>
          <cell r="D488" t="str">
            <v>PC_EMP</v>
          </cell>
          <cell r="E488" t="str">
            <v>T</v>
          </cell>
          <cell r="F488" t="str">
            <v>TOTAL</v>
          </cell>
          <cell r="G488" t="str">
            <v>TOTAL</v>
          </cell>
          <cell r="H488" t="str">
            <v>:</v>
          </cell>
          <cell r="I488" t="str">
            <v>NC</v>
          </cell>
          <cell r="K488" t="str">
            <v>V</v>
          </cell>
          <cell r="L488">
            <v>38628.496759259258</v>
          </cell>
          <cell r="M488" t="str">
            <v>gchateaug</v>
          </cell>
          <cell r="N488">
            <v>38680.624432870369</v>
          </cell>
          <cell r="O488" t="str">
            <v>gchateaug</v>
          </cell>
        </row>
        <row r="489">
          <cell r="A489" t="str">
            <v>2000</v>
          </cell>
          <cell r="B489" t="str">
            <v>ES30</v>
          </cell>
          <cell r="C489" t="str">
            <v>A00</v>
          </cell>
          <cell r="D489" t="str">
            <v>PC_EMP</v>
          </cell>
          <cell r="E489" t="str">
            <v>T</v>
          </cell>
          <cell r="F489" t="str">
            <v>BES</v>
          </cell>
          <cell r="G489" t="str">
            <v>RSE</v>
          </cell>
          <cell r="H489" t="str">
            <v>:</v>
          </cell>
          <cell r="I489" t="str">
            <v>NC</v>
          </cell>
          <cell r="K489" t="str">
            <v>V</v>
          </cell>
          <cell r="L489">
            <v>38628.496759259258</v>
          </cell>
          <cell r="M489" t="str">
            <v>gchateaug</v>
          </cell>
          <cell r="N489">
            <v>38680.624432870369</v>
          </cell>
          <cell r="O489" t="str">
            <v>gchateaug</v>
          </cell>
        </row>
        <row r="490">
          <cell r="A490" t="str">
            <v>2000</v>
          </cell>
          <cell r="B490" t="str">
            <v>ES30</v>
          </cell>
          <cell r="C490" t="str">
            <v>A00</v>
          </cell>
          <cell r="D490" t="str">
            <v>PC_EMP</v>
          </cell>
          <cell r="E490" t="str">
            <v>T</v>
          </cell>
          <cell r="F490" t="str">
            <v>BES</v>
          </cell>
          <cell r="G490" t="str">
            <v>TOTAL</v>
          </cell>
          <cell r="H490" t="str">
            <v>:</v>
          </cell>
          <cell r="I490" t="str">
            <v>NC</v>
          </cell>
          <cell r="K490" t="str">
            <v>V</v>
          </cell>
          <cell r="L490">
            <v>38628.496759259258</v>
          </cell>
          <cell r="M490" t="str">
            <v>gchateaug</v>
          </cell>
          <cell r="N490">
            <v>38680.624432870369</v>
          </cell>
          <cell r="O490" t="str">
            <v>gchateaug</v>
          </cell>
        </row>
        <row r="491">
          <cell r="A491" t="str">
            <v>2000</v>
          </cell>
          <cell r="B491" t="str">
            <v>ES30</v>
          </cell>
          <cell r="C491" t="str">
            <v>A00</v>
          </cell>
          <cell r="D491" t="str">
            <v>PC_EMP</v>
          </cell>
          <cell r="E491" t="str">
            <v>T</v>
          </cell>
          <cell r="F491" t="str">
            <v>TOTAL</v>
          </cell>
          <cell r="G491" t="str">
            <v>RSE</v>
          </cell>
          <cell r="H491" t="str">
            <v>:</v>
          </cell>
          <cell r="I491" t="str">
            <v>NC</v>
          </cell>
          <cell r="K491" t="str">
            <v>V</v>
          </cell>
          <cell r="L491">
            <v>38628.496759259258</v>
          </cell>
          <cell r="M491" t="str">
            <v>gchateaug</v>
          </cell>
          <cell r="N491">
            <v>38680.624432870369</v>
          </cell>
          <cell r="O491" t="str">
            <v>gchateaug</v>
          </cell>
        </row>
        <row r="492">
          <cell r="A492" t="str">
            <v>2000</v>
          </cell>
          <cell r="B492" t="str">
            <v>ES30</v>
          </cell>
          <cell r="C492" t="str">
            <v>A00</v>
          </cell>
          <cell r="D492" t="str">
            <v>PC_EMP</v>
          </cell>
          <cell r="E492" t="str">
            <v>T</v>
          </cell>
          <cell r="F492" t="str">
            <v>TOTAL</v>
          </cell>
          <cell r="G492" t="str">
            <v>TOTAL</v>
          </cell>
          <cell r="H492" t="str">
            <v>:</v>
          </cell>
          <cell r="I492" t="str">
            <v>NC</v>
          </cell>
          <cell r="K492" t="str">
            <v>V</v>
          </cell>
          <cell r="L492">
            <v>38628.496759259258</v>
          </cell>
          <cell r="M492" t="str">
            <v>gchateaug</v>
          </cell>
          <cell r="N492">
            <v>38680.624432870369</v>
          </cell>
          <cell r="O492" t="str">
            <v>gchateaug</v>
          </cell>
        </row>
        <row r="493">
          <cell r="A493" t="str">
            <v>2000</v>
          </cell>
          <cell r="B493" t="str">
            <v>ES3</v>
          </cell>
          <cell r="C493" t="str">
            <v>A00</v>
          </cell>
          <cell r="D493" t="str">
            <v>PC_EMP</v>
          </cell>
          <cell r="E493" t="str">
            <v>T</v>
          </cell>
          <cell r="F493" t="str">
            <v>BES</v>
          </cell>
          <cell r="G493" t="str">
            <v>RSE</v>
          </cell>
          <cell r="H493" t="str">
            <v>:</v>
          </cell>
          <cell r="I493" t="str">
            <v>NC</v>
          </cell>
          <cell r="K493" t="str">
            <v>V</v>
          </cell>
          <cell r="L493">
            <v>38628.496759259258</v>
          </cell>
          <cell r="M493" t="str">
            <v>gchateaug</v>
          </cell>
          <cell r="N493">
            <v>38680.624432870369</v>
          </cell>
          <cell r="O493" t="str">
            <v>gchateaug</v>
          </cell>
        </row>
        <row r="494">
          <cell r="A494" t="str">
            <v>2000</v>
          </cell>
          <cell r="B494" t="str">
            <v>ES3</v>
          </cell>
          <cell r="C494" t="str">
            <v>A00</v>
          </cell>
          <cell r="D494" t="str">
            <v>PC_EMP</v>
          </cell>
          <cell r="E494" t="str">
            <v>T</v>
          </cell>
          <cell r="F494" t="str">
            <v>BES</v>
          </cell>
          <cell r="G494" t="str">
            <v>TOTAL</v>
          </cell>
          <cell r="H494" t="str">
            <v>:</v>
          </cell>
          <cell r="I494" t="str">
            <v>NC</v>
          </cell>
          <cell r="K494" t="str">
            <v>V</v>
          </cell>
          <cell r="L494">
            <v>38628.496759259258</v>
          </cell>
          <cell r="M494" t="str">
            <v>gchateaug</v>
          </cell>
          <cell r="N494">
            <v>38680.624432870369</v>
          </cell>
          <cell r="O494" t="str">
            <v>gchateaug</v>
          </cell>
        </row>
        <row r="495">
          <cell r="A495" t="str">
            <v>2000</v>
          </cell>
          <cell r="B495" t="str">
            <v>ES3</v>
          </cell>
          <cell r="C495" t="str">
            <v>A00</v>
          </cell>
          <cell r="D495" t="str">
            <v>PC_EMP</v>
          </cell>
          <cell r="E495" t="str">
            <v>T</v>
          </cell>
          <cell r="F495" t="str">
            <v>TOTAL</v>
          </cell>
          <cell r="G495" t="str">
            <v>RSE</v>
          </cell>
          <cell r="H495" t="str">
            <v>:</v>
          </cell>
          <cell r="I495" t="str">
            <v>NC</v>
          </cell>
          <cell r="K495" t="str">
            <v>V</v>
          </cell>
          <cell r="L495">
            <v>38628.496759259258</v>
          </cell>
          <cell r="M495" t="str">
            <v>gchateaug</v>
          </cell>
          <cell r="N495">
            <v>38680.624421296299</v>
          </cell>
          <cell r="O495" t="str">
            <v>gchateaug</v>
          </cell>
        </row>
        <row r="496">
          <cell r="A496" t="str">
            <v>2000</v>
          </cell>
          <cell r="B496" t="str">
            <v>ES3</v>
          </cell>
          <cell r="C496" t="str">
            <v>A00</v>
          </cell>
          <cell r="D496" t="str">
            <v>PC_EMP</v>
          </cell>
          <cell r="E496" t="str">
            <v>T</v>
          </cell>
          <cell r="F496" t="str">
            <v>TOTAL</v>
          </cell>
          <cell r="G496" t="str">
            <v>TOTAL</v>
          </cell>
          <cell r="H496" t="str">
            <v>:</v>
          </cell>
          <cell r="I496" t="str">
            <v>NC</v>
          </cell>
          <cell r="K496" t="str">
            <v>V</v>
          </cell>
          <cell r="L496">
            <v>38628.496759259258</v>
          </cell>
          <cell r="M496" t="str">
            <v>gchateaug</v>
          </cell>
          <cell r="N496">
            <v>38680.624421296299</v>
          </cell>
          <cell r="O496" t="str">
            <v>gchateaug</v>
          </cell>
        </row>
        <row r="497">
          <cell r="A497" t="str">
            <v>2000</v>
          </cell>
          <cell r="B497" t="str">
            <v>ES21</v>
          </cell>
          <cell r="C497" t="str">
            <v>A00</v>
          </cell>
          <cell r="D497" t="str">
            <v>PC_EMP</v>
          </cell>
          <cell r="E497" t="str">
            <v>T</v>
          </cell>
          <cell r="F497" t="str">
            <v>BES</v>
          </cell>
          <cell r="G497" t="str">
            <v>RSE</v>
          </cell>
          <cell r="H497" t="str">
            <v>:</v>
          </cell>
          <cell r="I497" t="str">
            <v>NC</v>
          </cell>
          <cell r="K497" t="str">
            <v>V</v>
          </cell>
          <cell r="L497">
            <v>38628.496759259258</v>
          </cell>
          <cell r="M497" t="str">
            <v>gchateaug</v>
          </cell>
          <cell r="N497">
            <v>38680.624421296299</v>
          </cell>
          <cell r="O497" t="str">
            <v>gchateaug</v>
          </cell>
        </row>
        <row r="498">
          <cell r="A498" t="str">
            <v>2000</v>
          </cell>
          <cell r="B498" t="str">
            <v>ES21</v>
          </cell>
          <cell r="C498" t="str">
            <v>A00</v>
          </cell>
          <cell r="D498" t="str">
            <v>PC_EMP</v>
          </cell>
          <cell r="E498" t="str">
            <v>T</v>
          </cell>
          <cell r="F498" t="str">
            <v>BES</v>
          </cell>
          <cell r="G498" t="str">
            <v>TOTAL</v>
          </cell>
          <cell r="H498" t="str">
            <v>:</v>
          </cell>
          <cell r="I498" t="str">
            <v>NC</v>
          </cell>
          <cell r="K498" t="str">
            <v>V</v>
          </cell>
          <cell r="L498">
            <v>38628.496759259258</v>
          </cell>
          <cell r="M498" t="str">
            <v>gchateaug</v>
          </cell>
          <cell r="N498">
            <v>38680.624421296299</v>
          </cell>
          <cell r="O498" t="str">
            <v>gchateaug</v>
          </cell>
        </row>
        <row r="499">
          <cell r="A499" t="str">
            <v>1999</v>
          </cell>
          <cell r="B499" t="str">
            <v>CZ06</v>
          </cell>
          <cell r="C499" t="str">
            <v>A00</v>
          </cell>
          <cell r="D499" t="str">
            <v>PC_EMP</v>
          </cell>
          <cell r="E499" t="str">
            <v>T</v>
          </cell>
          <cell r="F499" t="str">
            <v>TOTAL</v>
          </cell>
          <cell r="G499" t="str">
            <v>RSE</v>
          </cell>
          <cell r="H499" t="str">
            <v>:</v>
          </cell>
          <cell r="I499" t="str">
            <v>NC</v>
          </cell>
          <cell r="K499" t="str">
            <v>V</v>
          </cell>
          <cell r="L499">
            <v>38628.496759259258</v>
          </cell>
          <cell r="M499" t="str">
            <v>gchateaug</v>
          </cell>
          <cell r="N499">
            <v>38680.624432870369</v>
          </cell>
          <cell r="O499" t="str">
            <v>gchateaug</v>
          </cell>
        </row>
        <row r="500">
          <cell r="A500" t="str">
            <v>1999</v>
          </cell>
          <cell r="B500" t="str">
            <v>CZ06</v>
          </cell>
          <cell r="C500" t="str">
            <v>A00</v>
          </cell>
          <cell r="D500" t="str">
            <v>PC_EMP</v>
          </cell>
          <cell r="E500" t="str">
            <v>T</v>
          </cell>
          <cell r="F500" t="str">
            <v>TOTAL</v>
          </cell>
          <cell r="G500" t="str">
            <v>TOTAL</v>
          </cell>
          <cell r="H500" t="str">
            <v>:</v>
          </cell>
          <cell r="I500" t="str">
            <v>NC</v>
          </cell>
          <cell r="K500" t="str">
            <v>V</v>
          </cell>
          <cell r="L500">
            <v>38628.496759259258</v>
          </cell>
          <cell r="M500" t="str">
            <v>gchateaug</v>
          </cell>
          <cell r="N500">
            <v>38680.624432870369</v>
          </cell>
          <cell r="O500" t="str">
            <v>gchateaug</v>
          </cell>
        </row>
        <row r="501">
          <cell r="A501" t="str">
            <v>1999</v>
          </cell>
          <cell r="B501" t="str">
            <v>CZ03</v>
          </cell>
          <cell r="C501" t="str">
            <v>A00</v>
          </cell>
          <cell r="D501" t="str">
            <v>PC_EMP</v>
          </cell>
          <cell r="E501" t="str">
            <v>T</v>
          </cell>
          <cell r="F501" t="str">
            <v>BES</v>
          </cell>
          <cell r="G501" t="str">
            <v>RSE</v>
          </cell>
          <cell r="H501" t="str">
            <v>:</v>
          </cell>
          <cell r="I501" t="str">
            <v>NC</v>
          </cell>
          <cell r="K501" t="str">
            <v>V</v>
          </cell>
          <cell r="L501">
            <v>38628.496759259258</v>
          </cell>
          <cell r="M501" t="str">
            <v>gchateaug</v>
          </cell>
          <cell r="N501">
            <v>38680.624432870369</v>
          </cell>
          <cell r="O501" t="str">
            <v>gchateaug</v>
          </cell>
        </row>
        <row r="502">
          <cell r="A502" t="str">
            <v>1999</v>
          </cell>
          <cell r="B502" t="str">
            <v>CZ03</v>
          </cell>
          <cell r="C502" t="str">
            <v>A00</v>
          </cell>
          <cell r="D502" t="str">
            <v>PC_EMP</v>
          </cell>
          <cell r="E502" t="str">
            <v>T</v>
          </cell>
          <cell r="F502" t="str">
            <v>BES</v>
          </cell>
          <cell r="G502" t="str">
            <v>TOTAL</v>
          </cell>
          <cell r="H502" t="str">
            <v>:</v>
          </cell>
          <cell r="I502" t="str">
            <v>NC</v>
          </cell>
          <cell r="K502" t="str">
            <v>V</v>
          </cell>
          <cell r="L502">
            <v>38628.496759259258</v>
          </cell>
          <cell r="M502" t="str">
            <v>gchateaug</v>
          </cell>
          <cell r="N502">
            <v>38680.624432870369</v>
          </cell>
          <cell r="O502" t="str">
            <v>gchateaug</v>
          </cell>
        </row>
        <row r="503">
          <cell r="A503" t="str">
            <v>1996</v>
          </cell>
          <cell r="B503" t="str">
            <v>IT</v>
          </cell>
          <cell r="C503" t="str">
            <v>A00</v>
          </cell>
          <cell r="D503" t="str">
            <v>PC_EMP</v>
          </cell>
          <cell r="E503" t="str">
            <v>T</v>
          </cell>
          <cell r="F503" t="str">
            <v>BES</v>
          </cell>
          <cell r="G503" t="str">
            <v>TOTAL</v>
          </cell>
          <cell r="I503" t="str">
            <v>OTH</v>
          </cell>
          <cell r="J503" t="str">
            <v>DATA OCDE</v>
          </cell>
          <cell r="K503" t="str">
            <v>V</v>
          </cell>
          <cell r="L503">
            <v>38628.522870370369</v>
          </cell>
          <cell r="M503" t="str">
            <v>gchateaug</v>
          </cell>
          <cell r="N503">
            <v>38681.684050925927</v>
          </cell>
          <cell r="O503" t="str">
            <v>gchateaug</v>
          </cell>
          <cell r="Q503">
            <v>0.34</v>
          </cell>
        </row>
        <row r="504">
          <cell r="A504" t="str">
            <v>1988</v>
          </cell>
          <cell r="B504" t="str">
            <v>ES</v>
          </cell>
          <cell r="C504" t="str">
            <v>A00</v>
          </cell>
          <cell r="D504" t="str">
            <v>PC_EMP</v>
          </cell>
          <cell r="E504" t="str">
            <v>T</v>
          </cell>
          <cell r="F504" t="str">
            <v>BES</v>
          </cell>
          <cell r="G504" t="str">
            <v>TOTAL</v>
          </cell>
          <cell r="I504" t="str">
            <v>NC</v>
          </cell>
          <cell r="K504" t="str">
            <v>V</v>
          </cell>
          <cell r="L504">
            <v>38628.522905092592</v>
          </cell>
          <cell r="M504" t="str">
            <v>gchateaug</v>
          </cell>
          <cell r="N504">
            <v>38681.684004629627</v>
          </cell>
          <cell r="O504" t="str">
            <v>gchateaug</v>
          </cell>
          <cell r="Q504">
            <v>0.24</v>
          </cell>
        </row>
        <row r="505">
          <cell r="A505" t="str">
            <v>1988</v>
          </cell>
          <cell r="B505" t="str">
            <v>ES</v>
          </cell>
          <cell r="C505" t="str">
            <v>A00</v>
          </cell>
          <cell r="D505" t="str">
            <v>PC_EMP</v>
          </cell>
          <cell r="E505" t="str">
            <v>T</v>
          </cell>
          <cell r="F505" t="str">
            <v>BES</v>
          </cell>
          <cell r="G505" t="str">
            <v>RSE</v>
          </cell>
          <cell r="I505" t="str">
            <v>NC</v>
          </cell>
          <cell r="K505" t="str">
            <v>V</v>
          </cell>
          <cell r="L505">
            <v>38628.522905092592</v>
          </cell>
          <cell r="M505" t="str">
            <v>gchateaug</v>
          </cell>
          <cell r="N505">
            <v>38681.684004629627</v>
          </cell>
          <cell r="O505" t="str">
            <v>gchateaug</v>
          </cell>
          <cell r="Q505">
            <v>0.08</v>
          </cell>
        </row>
        <row r="506">
          <cell r="A506" t="str">
            <v>1992</v>
          </cell>
          <cell r="B506" t="str">
            <v>RU</v>
          </cell>
          <cell r="C506" t="str">
            <v>A00</v>
          </cell>
          <cell r="D506" t="str">
            <v>PC_EMP</v>
          </cell>
          <cell r="E506" t="str">
            <v>T</v>
          </cell>
          <cell r="F506" t="str">
            <v>TOTAL</v>
          </cell>
          <cell r="G506" t="str">
            <v>RSE</v>
          </cell>
          <cell r="H506" t="str">
            <v>i</v>
          </cell>
          <cell r="I506" t="str">
            <v>OTH</v>
          </cell>
          <cell r="J506" t="str">
            <v>DATA OCDE</v>
          </cell>
          <cell r="K506" t="str">
            <v>V</v>
          </cell>
          <cell r="L506">
            <v>38628.522905092592</v>
          </cell>
          <cell r="M506" t="str">
            <v>gchateaug</v>
          </cell>
          <cell r="N506">
            <v>38681.683993055558</v>
          </cell>
          <cell r="O506" t="str">
            <v>gchateaug</v>
          </cell>
          <cell r="Q506">
            <v>1.1200000000000001</v>
          </cell>
        </row>
        <row r="507">
          <cell r="A507" t="str">
            <v>1994</v>
          </cell>
          <cell r="B507" t="str">
            <v>US</v>
          </cell>
          <cell r="C507" t="str">
            <v>A00</v>
          </cell>
          <cell r="D507" t="str">
            <v>PC_EMP</v>
          </cell>
          <cell r="E507" t="str">
            <v>T</v>
          </cell>
          <cell r="F507" t="str">
            <v>BES</v>
          </cell>
          <cell r="G507" t="str">
            <v>RSE</v>
          </cell>
          <cell r="H507" t="str">
            <v>:</v>
          </cell>
          <cell r="I507" t="str">
            <v>NC</v>
          </cell>
          <cell r="K507" t="str">
            <v>V</v>
          </cell>
          <cell r="L507">
            <v>38628.522905092592</v>
          </cell>
          <cell r="M507" t="str">
            <v>gchateaug</v>
          </cell>
          <cell r="N507">
            <v>38681.684050925927</v>
          </cell>
          <cell r="O507" t="str">
            <v>gchateaug</v>
          </cell>
        </row>
        <row r="508">
          <cell r="A508" t="str">
            <v>1999</v>
          </cell>
          <cell r="B508" t="str">
            <v>RO</v>
          </cell>
          <cell r="C508" t="str">
            <v>A00</v>
          </cell>
          <cell r="D508" t="str">
            <v>PC_EMP</v>
          </cell>
          <cell r="E508" t="str">
            <v>T</v>
          </cell>
          <cell r="F508" t="str">
            <v>BES</v>
          </cell>
          <cell r="G508" t="str">
            <v>TOTAL</v>
          </cell>
          <cell r="I508" t="str">
            <v>OTH</v>
          </cell>
          <cell r="J508" t="str">
            <v>DATA OCDE</v>
          </cell>
          <cell r="K508" t="str">
            <v>V</v>
          </cell>
          <cell r="L508">
            <v>38628.522881944446</v>
          </cell>
          <cell r="M508" t="str">
            <v>gchateaug</v>
          </cell>
          <cell r="N508">
            <v>38681.684166666666</v>
          </cell>
          <cell r="O508" t="str">
            <v>gchateaug</v>
          </cell>
          <cell r="Q508">
            <v>0.3</v>
          </cell>
        </row>
        <row r="509">
          <cell r="A509" t="str">
            <v>1999</v>
          </cell>
          <cell r="B509" t="str">
            <v>RO</v>
          </cell>
          <cell r="C509" t="str">
            <v>A00</v>
          </cell>
          <cell r="D509" t="str">
            <v>PC_EMP</v>
          </cell>
          <cell r="E509" t="str">
            <v>T</v>
          </cell>
          <cell r="F509" t="str">
            <v>BES</v>
          </cell>
          <cell r="G509" t="str">
            <v>RSE</v>
          </cell>
          <cell r="I509" t="str">
            <v>OTH</v>
          </cell>
          <cell r="J509" t="str">
            <v>DATA OCDE</v>
          </cell>
          <cell r="K509" t="str">
            <v>V</v>
          </cell>
          <cell r="L509">
            <v>38628.522881944446</v>
          </cell>
          <cell r="M509" t="str">
            <v>gchateaug</v>
          </cell>
          <cell r="N509">
            <v>38681.684166666666</v>
          </cell>
          <cell r="O509" t="str">
            <v>gchateaug</v>
          </cell>
          <cell r="Q509">
            <v>0.15</v>
          </cell>
        </row>
        <row r="510">
          <cell r="A510" t="str">
            <v>2001</v>
          </cell>
          <cell r="B510" t="str">
            <v>RO02</v>
          </cell>
          <cell r="C510" t="str">
            <v>A00</v>
          </cell>
          <cell r="D510" t="str">
            <v>PC_EMP</v>
          </cell>
          <cell r="E510" t="str">
            <v>T</v>
          </cell>
          <cell r="F510" t="str">
            <v>TOTAL</v>
          </cell>
          <cell r="G510" t="str">
            <v>RSE</v>
          </cell>
          <cell r="H510" t="str">
            <v>:</v>
          </cell>
          <cell r="I510" t="str">
            <v>NC</v>
          </cell>
          <cell r="K510" t="str">
            <v>V</v>
          </cell>
          <cell r="L510">
            <v>38628.496747685182</v>
          </cell>
          <cell r="M510" t="str">
            <v>gchateaug</v>
          </cell>
          <cell r="N510">
            <v>38680.624432870369</v>
          </cell>
          <cell r="O510" t="str">
            <v>gchateaug</v>
          </cell>
        </row>
        <row r="511">
          <cell r="A511" t="str">
            <v>2001</v>
          </cell>
          <cell r="B511" t="str">
            <v>RO02</v>
          </cell>
          <cell r="C511" t="str">
            <v>A00</v>
          </cell>
          <cell r="D511" t="str">
            <v>PC_EMP</v>
          </cell>
          <cell r="E511" t="str">
            <v>T</v>
          </cell>
          <cell r="F511" t="str">
            <v>TOTAL</v>
          </cell>
          <cell r="G511" t="str">
            <v>TOTAL</v>
          </cell>
          <cell r="H511" t="str">
            <v>:</v>
          </cell>
          <cell r="I511" t="str">
            <v>NC</v>
          </cell>
          <cell r="K511" t="str">
            <v>V</v>
          </cell>
          <cell r="L511">
            <v>38628.496747685182</v>
          </cell>
          <cell r="M511" t="str">
            <v>gchateaug</v>
          </cell>
          <cell r="N511">
            <v>38680.624432870369</v>
          </cell>
          <cell r="O511" t="str">
            <v>gchateaug</v>
          </cell>
        </row>
        <row r="512">
          <cell r="A512" t="str">
            <v>2001</v>
          </cell>
          <cell r="B512" t="str">
            <v>PT30</v>
          </cell>
          <cell r="C512" t="str">
            <v>A00</v>
          </cell>
          <cell r="D512" t="str">
            <v>PC_EMP</v>
          </cell>
          <cell r="E512" t="str">
            <v>T</v>
          </cell>
          <cell r="F512" t="str">
            <v>BES</v>
          </cell>
          <cell r="G512" t="str">
            <v>RSE</v>
          </cell>
          <cell r="I512" t="str">
            <v>NC</v>
          </cell>
          <cell r="J512" t="str">
            <v>; former flag equal "s"</v>
          </cell>
          <cell r="K512" t="str">
            <v>V</v>
          </cell>
          <cell r="L512">
            <v>38628.496747685182</v>
          </cell>
          <cell r="M512" t="str">
            <v>gchateaug</v>
          </cell>
          <cell r="N512">
            <v>38680.624432870369</v>
          </cell>
          <cell r="O512" t="str">
            <v>gchateaug</v>
          </cell>
          <cell r="Q512">
            <v>0.01</v>
          </cell>
        </row>
        <row r="513">
          <cell r="A513" t="str">
            <v>2001</v>
          </cell>
          <cell r="B513" t="str">
            <v>PT30</v>
          </cell>
          <cell r="C513" t="str">
            <v>A00</v>
          </cell>
          <cell r="D513" t="str">
            <v>PC_EMP</v>
          </cell>
          <cell r="E513" t="str">
            <v>T</v>
          </cell>
          <cell r="F513" t="str">
            <v>BES</v>
          </cell>
          <cell r="G513" t="str">
            <v>TOTAL</v>
          </cell>
          <cell r="I513" t="str">
            <v>NC</v>
          </cell>
          <cell r="J513" t="str">
            <v>; former flag equal "s"</v>
          </cell>
          <cell r="K513" t="str">
            <v>V</v>
          </cell>
          <cell r="L513">
            <v>38628.496747685182</v>
          </cell>
          <cell r="M513" t="str">
            <v>gchateaug</v>
          </cell>
          <cell r="N513">
            <v>38680.624432870369</v>
          </cell>
          <cell r="O513" t="str">
            <v>gchateaug</v>
          </cell>
          <cell r="Q513">
            <v>0.03</v>
          </cell>
        </row>
        <row r="514">
          <cell r="A514" t="str">
            <v>2001</v>
          </cell>
          <cell r="B514" t="str">
            <v>PT30</v>
          </cell>
          <cell r="C514" t="str">
            <v>A00</v>
          </cell>
          <cell r="D514" t="str">
            <v>PC_EMP</v>
          </cell>
          <cell r="E514" t="str">
            <v>T</v>
          </cell>
          <cell r="F514" t="str">
            <v>TOTAL</v>
          </cell>
          <cell r="G514" t="str">
            <v>RSE</v>
          </cell>
          <cell r="H514" t="str">
            <v>e</v>
          </cell>
          <cell r="I514" t="str">
            <v>NC</v>
          </cell>
          <cell r="K514" t="str">
            <v>V</v>
          </cell>
          <cell r="L514">
            <v>38628.496747685182</v>
          </cell>
          <cell r="M514" t="str">
            <v>gchateaug</v>
          </cell>
          <cell r="N514">
            <v>38680.624432870369</v>
          </cell>
          <cell r="O514" t="str">
            <v>gchateaug</v>
          </cell>
          <cell r="Q514">
            <v>0.3</v>
          </cell>
        </row>
        <row r="515">
          <cell r="A515" t="str">
            <v>2001</v>
          </cell>
          <cell r="B515" t="str">
            <v>PT30</v>
          </cell>
          <cell r="C515" t="str">
            <v>A00</v>
          </cell>
          <cell r="D515" t="str">
            <v>PC_EMP</v>
          </cell>
          <cell r="E515" t="str">
            <v>T</v>
          </cell>
          <cell r="F515" t="str">
            <v>TOTAL</v>
          </cell>
          <cell r="G515" t="str">
            <v>TOTAL</v>
          </cell>
          <cell r="H515" t="str">
            <v>e</v>
          </cell>
          <cell r="I515" t="str">
            <v>NC</v>
          </cell>
          <cell r="K515" t="str">
            <v>V</v>
          </cell>
          <cell r="L515">
            <v>38628.496747685182</v>
          </cell>
          <cell r="M515" t="str">
            <v>gchateaug</v>
          </cell>
          <cell r="N515">
            <v>38680.624432870369</v>
          </cell>
          <cell r="O515" t="str">
            <v>gchateaug</v>
          </cell>
          <cell r="Q515">
            <v>0.56999999999999995</v>
          </cell>
        </row>
        <row r="516">
          <cell r="A516" t="str">
            <v>2001</v>
          </cell>
          <cell r="B516" t="str">
            <v>PT18</v>
          </cell>
          <cell r="C516" t="str">
            <v>A00</v>
          </cell>
          <cell r="D516" t="str">
            <v>PC_EMP</v>
          </cell>
          <cell r="E516" t="str">
            <v>T</v>
          </cell>
          <cell r="F516" t="str">
            <v>BES</v>
          </cell>
          <cell r="G516" t="str">
            <v>RSE</v>
          </cell>
          <cell r="I516" t="str">
            <v>NC</v>
          </cell>
          <cell r="J516" t="str">
            <v>; former flag equal "s"</v>
          </cell>
          <cell r="K516" t="str">
            <v>V</v>
          </cell>
          <cell r="L516">
            <v>38628.496747685182</v>
          </cell>
          <cell r="M516" t="str">
            <v>gchateaug</v>
          </cell>
          <cell r="N516">
            <v>38680.624432870369</v>
          </cell>
          <cell r="O516" t="str">
            <v>gchateaug</v>
          </cell>
          <cell r="Q516">
            <v>0.01</v>
          </cell>
        </row>
        <row r="517">
          <cell r="A517" t="str">
            <v>2001</v>
          </cell>
          <cell r="B517" t="str">
            <v>PT18</v>
          </cell>
          <cell r="C517" t="str">
            <v>A00</v>
          </cell>
          <cell r="D517" t="str">
            <v>PC_EMP</v>
          </cell>
          <cell r="E517" t="str">
            <v>T</v>
          </cell>
          <cell r="F517" t="str">
            <v>BES</v>
          </cell>
          <cell r="G517" t="str">
            <v>TOTAL</v>
          </cell>
          <cell r="I517" t="str">
            <v>NC</v>
          </cell>
          <cell r="J517" t="str">
            <v>; former flag equal "s"</v>
          </cell>
          <cell r="K517" t="str">
            <v>V</v>
          </cell>
          <cell r="L517">
            <v>38628.496747685182</v>
          </cell>
          <cell r="M517" t="str">
            <v>gchateaug</v>
          </cell>
          <cell r="N517">
            <v>38680.624432870369</v>
          </cell>
          <cell r="O517" t="str">
            <v>gchateaug</v>
          </cell>
          <cell r="Q517">
            <v>0.01</v>
          </cell>
        </row>
        <row r="518">
          <cell r="A518" t="str">
            <v>2001</v>
          </cell>
          <cell r="B518" t="str">
            <v>PT18</v>
          </cell>
          <cell r="C518" t="str">
            <v>A00</v>
          </cell>
          <cell r="D518" t="str">
            <v>PC_EMP</v>
          </cell>
          <cell r="E518" t="str">
            <v>T</v>
          </cell>
          <cell r="F518" t="str">
            <v>TOTAL</v>
          </cell>
          <cell r="G518" t="str">
            <v>RSE</v>
          </cell>
          <cell r="I518" t="str">
            <v>NC</v>
          </cell>
          <cell r="J518" t="str">
            <v>; former flag equal "s"</v>
          </cell>
          <cell r="K518" t="str">
            <v>V</v>
          </cell>
          <cell r="L518">
            <v>38628.496747685182</v>
          </cell>
          <cell r="M518" t="str">
            <v>gchateaug</v>
          </cell>
          <cell r="N518">
            <v>38680.624432870369</v>
          </cell>
          <cell r="O518" t="str">
            <v>gchateaug</v>
          </cell>
          <cell r="Q518">
            <v>0.33</v>
          </cell>
        </row>
        <row r="519">
          <cell r="A519" t="str">
            <v>2001</v>
          </cell>
          <cell r="B519" t="str">
            <v>PT18</v>
          </cell>
          <cell r="C519" t="str">
            <v>A00</v>
          </cell>
          <cell r="D519" t="str">
            <v>PC_EMP</v>
          </cell>
          <cell r="E519" t="str">
            <v>T</v>
          </cell>
          <cell r="F519" t="str">
            <v>TOTAL</v>
          </cell>
          <cell r="G519" t="str">
            <v>TOTAL</v>
          </cell>
          <cell r="I519" t="str">
            <v>NC</v>
          </cell>
          <cell r="J519" t="str">
            <v>; former flag equal "s"</v>
          </cell>
          <cell r="K519" t="str">
            <v>V</v>
          </cell>
          <cell r="L519">
            <v>38628.496747685182</v>
          </cell>
          <cell r="M519" t="str">
            <v>gchateaug</v>
          </cell>
          <cell r="N519">
            <v>38680.624432870369</v>
          </cell>
          <cell r="O519" t="str">
            <v>gchateaug</v>
          </cell>
          <cell r="Q519">
            <v>0.41</v>
          </cell>
        </row>
        <row r="520">
          <cell r="A520" t="str">
            <v>2003</v>
          </cell>
          <cell r="B520" t="str">
            <v>SK01</v>
          </cell>
          <cell r="C520" t="str">
            <v>A00</v>
          </cell>
          <cell r="D520" t="str">
            <v>PC_EMP</v>
          </cell>
          <cell r="E520" t="str">
            <v>T</v>
          </cell>
          <cell r="F520" t="str">
            <v>BES</v>
          </cell>
          <cell r="G520" t="str">
            <v>TOTAL</v>
          </cell>
          <cell r="I520" t="str">
            <v>MS</v>
          </cell>
          <cell r="K520" t="str">
            <v>V</v>
          </cell>
          <cell r="L520">
            <v>38628.496747685182</v>
          </cell>
          <cell r="M520" t="str">
            <v>gchateaug</v>
          </cell>
          <cell r="N520">
            <v>38680.624456018515</v>
          </cell>
          <cell r="O520" t="str">
            <v>gchateaug</v>
          </cell>
          <cell r="Q520">
            <v>0.41</v>
          </cell>
        </row>
        <row r="521">
          <cell r="A521" t="str">
            <v>2003</v>
          </cell>
          <cell r="B521" t="str">
            <v>SK01</v>
          </cell>
          <cell r="C521" t="str">
            <v>A00</v>
          </cell>
          <cell r="D521" t="str">
            <v>PC_EMP</v>
          </cell>
          <cell r="E521" t="str">
            <v>T</v>
          </cell>
          <cell r="F521" t="str">
            <v>TOTAL</v>
          </cell>
          <cell r="G521" t="str">
            <v>RSE</v>
          </cell>
          <cell r="I521" t="str">
            <v>MS</v>
          </cell>
          <cell r="K521" t="str">
            <v>V</v>
          </cell>
          <cell r="L521">
            <v>38628.496747685182</v>
          </cell>
          <cell r="M521" t="str">
            <v>gchateaug</v>
          </cell>
          <cell r="N521">
            <v>38680.624456018515</v>
          </cell>
          <cell r="O521" t="str">
            <v>gchateaug</v>
          </cell>
          <cell r="Q521">
            <v>2.57</v>
          </cell>
        </row>
        <row r="522">
          <cell r="A522" t="str">
            <v>2003</v>
          </cell>
          <cell r="B522" t="str">
            <v>SK01</v>
          </cell>
          <cell r="C522" t="str">
            <v>A00</v>
          </cell>
          <cell r="D522" t="str">
            <v>PC_EMP</v>
          </cell>
          <cell r="E522" t="str">
            <v>T</v>
          </cell>
          <cell r="F522" t="str">
            <v>TOTAL</v>
          </cell>
          <cell r="G522" t="str">
            <v>TOTAL</v>
          </cell>
          <cell r="I522" t="str">
            <v>MS</v>
          </cell>
          <cell r="K522" t="str">
            <v>V</v>
          </cell>
          <cell r="L522">
            <v>38628.496747685182</v>
          </cell>
          <cell r="M522" t="str">
            <v>gchateaug</v>
          </cell>
          <cell r="N522">
            <v>38680.624456018515</v>
          </cell>
          <cell r="O522" t="str">
            <v>gchateaug</v>
          </cell>
          <cell r="Q522">
            <v>3.3</v>
          </cell>
        </row>
        <row r="523">
          <cell r="A523" t="str">
            <v>2003</v>
          </cell>
          <cell r="B523" t="str">
            <v>SE0A</v>
          </cell>
          <cell r="C523" t="str">
            <v>A00</v>
          </cell>
          <cell r="D523" t="str">
            <v>PC_EMP</v>
          </cell>
          <cell r="E523" t="str">
            <v>T</v>
          </cell>
          <cell r="F523" t="str">
            <v>BES</v>
          </cell>
          <cell r="G523" t="str">
            <v>RSE</v>
          </cell>
          <cell r="I523" t="str">
            <v>MS</v>
          </cell>
          <cell r="K523" t="str">
            <v>V</v>
          </cell>
          <cell r="L523">
            <v>38628.496747685182</v>
          </cell>
          <cell r="M523" t="str">
            <v>gchateaug</v>
          </cell>
          <cell r="N523">
            <v>38680.624456018515</v>
          </cell>
          <cell r="O523" t="str">
            <v>gchateaug</v>
          </cell>
          <cell r="Q523">
            <v>1.07</v>
          </cell>
        </row>
        <row r="524">
          <cell r="A524" t="str">
            <v>2003</v>
          </cell>
          <cell r="B524" t="str">
            <v>SE0A</v>
          </cell>
          <cell r="C524" t="str">
            <v>A00</v>
          </cell>
          <cell r="D524" t="str">
            <v>PC_EMP</v>
          </cell>
          <cell r="E524" t="str">
            <v>T</v>
          </cell>
          <cell r="F524" t="str">
            <v>BES</v>
          </cell>
          <cell r="G524" t="str">
            <v>TOTAL</v>
          </cell>
          <cell r="I524" t="str">
            <v>MS</v>
          </cell>
          <cell r="K524" t="str">
            <v>V</v>
          </cell>
          <cell r="L524">
            <v>38628.496747685182</v>
          </cell>
          <cell r="M524" t="str">
            <v>gchateaug</v>
          </cell>
          <cell r="N524">
            <v>38680.624456018515</v>
          </cell>
          <cell r="O524" t="str">
            <v>gchateaug</v>
          </cell>
          <cell r="Q524">
            <v>1.83</v>
          </cell>
        </row>
        <row r="525">
          <cell r="A525" t="str">
            <v>2003</v>
          </cell>
          <cell r="B525" t="str">
            <v>SE0A</v>
          </cell>
          <cell r="C525" t="str">
            <v>A00</v>
          </cell>
          <cell r="D525" t="str">
            <v>PC_EMP</v>
          </cell>
          <cell r="E525" t="str">
            <v>T</v>
          </cell>
          <cell r="F525" t="str">
            <v>TOTAL</v>
          </cell>
          <cell r="G525" t="str">
            <v>TOTAL</v>
          </cell>
          <cell r="H525" t="str">
            <v>:</v>
          </cell>
          <cell r="I525" t="str">
            <v>NC</v>
          </cell>
          <cell r="K525" t="str">
            <v>V</v>
          </cell>
          <cell r="L525">
            <v>38628.496747685182</v>
          </cell>
          <cell r="M525" t="str">
            <v>gchateaug</v>
          </cell>
          <cell r="N525">
            <v>38680.624456018515</v>
          </cell>
          <cell r="O525" t="str">
            <v>gchateaug</v>
          </cell>
        </row>
        <row r="526">
          <cell r="A526" t="str">
            <v>2003</v>
          </cell>
          <cell r="B526" t="str">
            <v>SE08</v>
          </cell>
          <cell r="C526" t="str">
            <v>A00</v>
          </cell>
          <cell r="D526" t="str">
            <v>PC_EMP</v>
          </cell>
          <cell r="E526" t="str">
            <v>T</v>
          </cell>
          <cell r="F526" t="str">
            <v>BES</v>
          </cell>
          <cell r="G526" t="str">
            <v>RSE</v>
          </cell>
          <cell r="I526" t="str">
            <v>MS</v>
          </cell>
          <cell r="K526" t="str">
            <v>V</v>
          </cell>
          <cell r="L526">
            <v>38628.496747685182</v>
          </cell>
          <cell r="M526" t="str">
            <v>gchateaug</v>
          </cell>
          <cell r="N526">
            <v>38680.624456018515</v>
          </cell>
          <cell r="O526" t="str">
            <v>gchateaug</v>
          </cell>
          <cell r="Q526">
            <v>0.21</v>
          </cell>
        </row>
        <row r="527">
          <cell r="A527" t="str">
            <v>2003</v>
          </cell>
          <cell r="B527" t="str">
            <v>SE08</v>
          </cell>
          <cell r="C527" t="str">
            <v>A00</v>
          </cell>
          <cell r="D527" t="str">
            <v>PC_EMP</v>
          </cell>
          <cell r="E527" t="str">
            <v>T</v>
          </cell>
          <cell r="F527" t="str">
            <v>BES</v>
          </cell>
          <cell r="G527" t="str">
            <v>TOTAL</v>
          </cell>
          <cell r="I527" t="str">
            <v>MS</v>
          </cell>
          <cell r="K527" t="str">
            <v>V</v>
          </cell>
          <cell r="L527">
            <v>38628.496747685182</v>
          </cell>
          <cell r="M527" t="str">
            <v>gchateaug</v>
          </cell>
          <cell r="N527">
            <v>38680.624456018515</v>
          </cell>
          <cell r="O527" t="str">
            <v>gchateaug</v>
          </cell>
          <cell r="Q527">
            <v>0.36</v>
          </cell>
        </row>
        <row r="528">
          <cell r="A528" t="str">
            <v>2003</v>
          </cell>
          <cell r="B528" t="str">
            <v>SE08</v>
          </cell>
          <cell r="C528" t="str">
            <v>A00</v>
          </cell>
          <cell r="D528" t="str">
            <v>PC_EMP</v>
          </cell>
          <cell r="E528" t="str">
            <v>T</v>
          </cell>
          <cell r="F528" t="str">
            <v>TOTAL</v>
          </cell>
          <cell r="G528" t="str">
            <v>TOTAL</v>
          </cell>
          <cell r="H528" t="str">
            <v>:</v>
          </cell>
          <cell r="I528" t="str">
            <v>NC</v>
          </cell>
          <cell r="K528" t="str">
            <v>V</v>
          </cell>
          <cell r="L528">
            <v>38628.496747685182</v>
          </cell>
          <cell r="M528" t="str">
            <v>gchateaug</v>
          </cell>
          <cell r="N528">
            <v>38680.624456018515</v>
          </cell>
          <cell r="O528" t="str">
            <v>gchateaug</v>
          </cell>
        </row>
        <row r="529">
          <cell r="A529" t="str">
            <v>2003</v>
          </cell>
          <cell r="B529" t="str">
            <v>SE02</v>
          </cell>
          <cell r="C529" t="str">
            <v>A00</v>
          </cell>
          <cell r="D529" t="str">
            <v>PC_EMP</v>
          </cell>
          <cell r="E529" t="str">
            <v>T</v>
          </cell>
          <cell r="F529" t="str">
            <v>BES</v>
          </cell>
          <cell r="G529" t="str">
            <v>RSE</v>
          </cell>
          <cell r="I529" t="str">
            <v>MS</v>
          </cell>
          <cell r="K529" t="str">
            <v>V</v>
          </cell>
          <cell r="L529">
            <v>38628.496747685182</v>
          </cell>
          <cell r="M529" t="str">
            <v>gchateaug</v>
          </cell>
          <cell r="N529">
            <v>38680.624456018515</v>
          </cell>
          <cell r="O529" t="str">
            <v>gchateaug</v>
          </cell>
          <cell r="Q529">
            <v>0.62</v>
          </cell>
        </row>
        <row r="530">
          <cell r="A530" t="str">
            <v>2003</v>
          </cell>
          <cell r="B530" t="str">
            <v>SE02</v>
          </cell>
          <cell r="C530" t="str">
            <v>A00</v>
          </cell>
          <cell r="D530" t="str">
            <v>PC_EMP</v>
          </cell>
          <cell r="E530" t="str">
            <v>T</v>
          </cell>
          <cell r="F530" t="str">
            <v>BES</v>
          </cell>
          <cell r="G530" t="str">
            <v>TOTAL</v>
          </cell>
          <cell r="I530" t="str">
            <v>MS</v>
          </cell>
          <cell r="K530" t="str">
            <v>V</v>
          </cell>
          <cell r="L530">
            <v>38628.496747685182</v>
          </cell>
          <cell r="M530" t="str">
            <v>gchateaug</v>
          </cell>
          <cell r="N530">
            <v>38680.624456018515</v>
          </cell>
          <cell r="O530" t="str">
            <v>gchateaug</v>
          </cell>
          <cell r="Q530">
            <v>1.06</v>
          </cell>
        </row>
        <row r="531">
          <cell r="A531" t="str">
            <v>2003</v>
          </cell>
          <cell r="B531" t="str">
            <v>SE02</v>
          </cell>
          <cell r="C531" t="str">
            <v>A00</v>
          </cell>
          <cell r="D531" t="str">
            <v>PC_EMP</v>
          </cell>
          <cell r="E531" t="str">
            <v>T</v>
          </cell>
          <cell r="F531" t="str">
            <v>TOTAL</v>
          </cell>
          <cell r="G531" t="str">
            <v>TOTAL</v>
          </cell>
          <cell r="H531" t="str">
            <v>:</v>
          </cell>
          <cell r="I531" t="str">
            <v>NC</v>
          </cell>
          <cell r="K531" t="str">
            <v>V</v>
          </cell>
          <cell r="L531">
            <v>38628.496747685182</v>
          </cell>
          <cell r="M531" t="str">
            <v>gchateaug</v>
          </cell>
          <cell r="N531">
            <v>38680.624456018515</v>
          </cell>
          <cell r="O531" t="str">
            <v>gchateaug</v>
          </cell>
        </row>
        <row r="532">
          <cell r="A532" t="str">
            <v>2003</v>
          </cell>
          <cell r="B532" t="str">
            <v>SE01</v>
          </cell>
          <cell r="C532" t="str">
            <v>A00</v>
          </cell>
          <cell r="D532" t="str">
            <v>PC_EMP</v>
          </cell>
          <cell r="E532" t="str">
            <v>T</v>
          </cell>
          <cell r="F532" t="str">
            <v>BES</v>
          </cell>
          <cell r="G532" t="str">
            <v>RSE</v>
          </cell>
          <cell r="I532" t="str">
            <v>MS</v>
          </cell>
          <cell r="K532" t="str">
            <v>V</v>
          </cell>
          <cell r="L532">
            <v>38628.496747685182</v>
          </cell>
          <cell r="M532" t="str">
            <v>gchateaug</v>
          </cell>
          <cell r="N532">
            <v>38680.624456018515</v>
          </cell>
          <cell r="O532" t="str">
            <v>gchateaug</v>
          </cell>
          <cell r="Q532">
            <v>0.98</v>
          </cell>
        </row>
        <row r="533">
          <cell r="A533" t="str">
            <v>2003</v>
          </cell>
          <cell r="B533" t="str">
            <v>SE01</v>
          </cell>
          <cell r="C533" t="str">
            <v>A00</v>
          </cell>
          <cell r="D533" t="str">
            <v>PC_EMP</v>
          </cell>
          <cell r="E533" t="str">
            <v>T</v>
          </cell>
          <cell r="F533" t="str">
            <v>BES</v>
          </cell>
          <cell r="G533" t="str">
            <v>TOTAL</v>
          </cell>
          <cell r="I533" t="str">
            <v>MS</v>
          </cell>
          <cell r="K533" t="str">
            <v>V</v>
          </cell>
          <cell r="L533">
            <v>38628.496747685182</v>
          </cell>
          <cell r="M533" t="str">
            <v>gchateaug</v>
          </cell>
          <cell r="N533">
            <v>38680.624456018515</v>
          </cell>
          <cell r="O533" t="str">
            <v>gchateaug</v>
          </cell>
          <cell r="Q533">
            <v>1.68</v>
          </cell>
        </row>
        <row r="534">
          <cell r="A534" t="str">
            <v>2003</v>
          </cell>
          <cell r="B534" t="str">
            <v>SE01</v>
          </cell>
          <cell r="C534" t="str">
            <v>A00</v>
          </cell>
          <cell r="D534" t="str">
            <v>PC_EMP</v>
          </cell>
          <cell r="E534" t="str">
            <v>T</v>
          </cell>
          <cell r="F534" t="str">
            <v>TOTAL</v>
          </cell>
          <cell r="G534" t="str">
            <v>TOTAL</v>
          </cell>
          <cell r="H534" t="str">
            <v>:</v>
          </cell>
          <cell r="I534" t="str">
            <v>NC</v>
          </cell>
          <cell r="K534" t="str">
            <v>V</v>
          </cell>
          <cell r="L534">
            <v>38628.496747685182</v>
          </cell>
          <cell r="M534" t="str">
            <v>gchateaug</v>
          </cell>
          <cell r="N534">
            <v>38680.624456018515</v>
          </cell>
          <cell r="O534" t="str">
            <v>gchateaug</v>
          </cell>
        </row>
        <row r="535">
          <cell r="A535" t="str">
            <v>2003</v>
          </cell>
          <cell r="B535" t="str">
            <v>RO06</v>
          </cell>
          <cell r="C535" t="str">
            <v>A00</v>
          </cell>
          <cell r="D535" t="str">
            <v>PC_EMP</v>
          </cell>
          <cell r="E535" t="str">
            <v>T</v>
          </cell>
          <cell r="F535" t="str">
            <v>BES</v>
          </cell>
          <cell r="G535" t="str">
            <v>RSE</v>
          </cell>
          <cell r="I535" t="str">
            <v>MS</v>
          </cell>
          <cell r="K535" t="str">
            <v>V</v>
          </cell>
          <cell r="L535">
            <v>38628.496747685182</v>
          </cell>
          <cell r="M535" t="str">
            <v>gchateaug</v>
          </cell>
          <cell r="N535">
            <v>38680.624456018515</v>
          </cell>
          <cell r="O535" t="str">
            <v>gchateaug</v>
          </cell>
          <cell r="Q535">
            <v>0.05</v>
          </cell>
        </row>
        <row r="536">
          <cell r="A536" t="str">
            <v>2003</v>
          </cell>
          <cell r="B536" t="str">
            <v>RO06</v>
          </cell>
          <cell r="C536" t="str">
            <v>A00</v>
          </cell>
          <cell r="D536" t="str">
            <v>PC_EMP</v>
          </cell>
          <cell r="E536" t="str">
            <v>T</v>
          </cell>
          <cell r="F536" t="str">
            <v>BES</v>
          </cell>
          <cell r="G536" t="str">
            <v>TOTAL</v>
          </cell>
          <cell r="I536" t="str">
            <v>MS</v>
          </cell>
          <cell r="K536" t="str">
            <v>V</v>
          </cell>
          <cell r="L536">
            <v>38628.496747685182</v>
          </cell>
          <cell r="M536" t="str">
            <v>gchateaug</v>
          </cell>
          <cell r="N536">
            <v>38680.624456018515</v>
          </cell>
          <cell r="O536" t="str">
            <v>gchateaug</v>
          </cell>
          <cell r="Q536">
            <v>0.1</v>
          </cell>
        </row>
        <row r="537">
          <cell r="A537" t="str">
            <v>2002</v>
          </cell>
          <cell r="B537" t="str">
            <v>CZ02</v>
          </cell>
          <cell r="C537" t="str">
            <v>A00</v>
          </cell>
          <cell r="D537" t="str">
            <v>PC_EMP</v>
          </cell>
          <cell r="E537" t="str">
            <v>T</v>
          </cell>
          <cell r="F537" t="str">
            <v>BES</v>
          </cell>
          <cell r="G537" t="str">
            <v>RSE</v>
          </cell>
          <cell r="I537" t="str">
            <v>MS</v>
          </cell>
          <cell r="K537" t="str">
            <v>V</v>
          </cell>
          <cell r="L537">
            <v>38628.496747685182</v>
          </cell>
          <cell r="M537" t="str">
            <v>gchateaug</v>
          </cell>
          <cell r="N537">
            <v>38680.624421296299</v>
          </cell>
          <cell r="O537" t="str">
            <v>gchateaug</v>
          </cell>
          <cell r="Q537">
            <v>0.36</v>
          </cell>
        </row>
        <row r="538">
          <cell r="A538" t="str">
            <v>2002</v>
          </cell>
          <cell r="B538" t="str">
            <v>CZ02</v>
          </cell>
          <cell r="C538" t="str">
            <v>A00</v>
          </cell>
          <cell r="D538" t="str">
            <v>PC_EMP</v>
          </cell>
          <cell r="E538" t="str">
            <v>T</v>
          </cell>
          <cell r="F538" t="str">
            <v>BES</v>
          </cell>
          <cell r="G538" t="str">
            <v>TOTAL</v>
          </cell>
          <cell r="I538" t="str">
            <v>MS</v>
          </cell>
          <cell r="K538" t="str">
            <v>V</v>
          </cell>
          <cell r="L538">
            <v>38628.496747685182</v>
          </cell>
          <cell r="M538" t="str">
            <v>gchateaug</v>
          </cell>
          <cell r="N538">
            <v>38680.624421296299</v>
          </cell>
          <cell r="O538" t="str">
            <v>gchateaug</v>
          </cell>
          <cell r="Q538">
            <v>0.71</v>
          </cell>
        </row>
        <row r="539">
          <cell r="A539" t="str">
            <v>2002</v>
          </cell>
          <cell r="B539" t="str">
            <v>CZ02</v>
          </cell>
          <cell r="C539" t="str">
            <v>A00</v>
          </cell>
          <cell r="D539" t="str">
            <v>PC_EMP</v>
          </cell>
          <cell r="E539" t="str">
            <v>T</v>
          </cell>
          <cell r="F539" t="str">
            <v>TOTAL</v>
          </cell>
          <cell r="G539" t="str">
            <v>RSE</v>
          </cell>
          <cell r="I539" t="str">
            <v>MS</v>
          </cell>
          <cell r="K539" t="str">
            <v>V</v>
          </cell>
          <cell r="L539">
            <v>38628.496747685182</v>
          </cell>
          <cell r="M539" t="str">
            <v>gchateaug</v>
          </cell>
          <cell r="N539">
            <v>38680.624421296299</v>
          </cell>
          <cell r="O539" t="str">
            <v>gchateaug</v>
          </cell>
          <cell r="Q539">
            <v>0.45</v>
          </cell>
        </row>
        <row r="540">
          <cell r="A540" t="str">
            <v>2002</v>
          </cell>
          <cell r="B540" t="str">
            <v>CZ02</v>
          </cell>
          <cell r="C540" t="str">
            <v>A00</v>
          </cell>
          <cell r="D540" t="str">
            <v>PC_EMP</v>
          </cell>
          <cell r="E540" t="str">
            <v>T</v>
          </cell>
          <cell r="F540" t="str">
            <v>TOTAL</v>
          </cell>
          <cell r="G540" t="str">
            <v>TOTAL</v>
          </cell>
          <cell r="I540" t="str">
            <v>MS</v>
          </cell>
          <cell r="K540" t="str">
            <v>V</v>
          </cell>
          <cell r="L540">
            <v>38628.496747685182</v>
          </cell>
          <cell r="M540" t="str">
            <v>gchateaug</v>
          </cell>
          <cell r="N540">
            <v>38680.624421296299</v>
          </cell>
          <cell r="O540" t="str">
            <v>gchateaug</v>
          </cell>
          <cell r="Q540">
            <v>0.87</v>
          </cell>
        </row>
        <row r="541">
          <cell r="A541" t="str">
            <v>2002</v>
          </cell>
          <cell r="B541" t="str">
            <v>CZ01</v>
          </cell>
          <cell r="C541" t="str">
            <v>A00</v>
          </cell>
          <cell r="D541" t="str">
            <v>PC_EMP</v>
          </cell>
          <cell r="E541" t="str">
            <v>T</v>
          </cell>
          <cell r="F541" t="str">
            <v>BES</v>
          </cell>
          <cell r="G541" t="str">
            <v>RSE</v>
          </cell>
          <cell r="I541" t="str">
            <v>MS</v>
          </cell>
          <cell r="K541" t="str">
            <v>V</v>
          </cell>
          <cell r="L541">
            <v>38628.496747685182</v>
          </cell>
          <cell r="M541" t="str">
            <v>gchateaug</v>
          </cell>
          <cell r="N541">
            <v>38680.624421296299</v>
          </cell>
          <cell r="O541" t="str">
            <v>gchateaug</v>
          </cell>
          <cell r="Q541">
            <v>0.52</v>
          </cell>
        </row>
        <row r="542">
          <cell r="A542" t="str">
            <v>2002</v>
          </cell>
          <cell r="B542" t="str">
            <v>CZ01</v>
          </cell>
          <cell r="C542" t="str">
            <v>A00</v>
          </cell>
          <cell r="D542" t="str">
            <v>PC_EMP</v>
          </cell>
          <cell r="E542" t="str">
            <v>T</v>
          </cell>
          <cell r="F542" t="str">
            <v>BES</v>
          </cell>
          <cell r="G542" t="str">
            <v>TOTAL</v>
          </cell>
          <cell r="I542" t="str">
            <v>MS</v>
          </cell>
          <cell r="K542" t="str">
            <v>V</v>
          </cell>
          <cell r="L542">
            <v>38628.496747685182</v>
          </cell>
          <cell r="M542" t="str">
            <v>gchateaug</v>
          </cell>
          <cell r="N542">
            <v>38680.624421296299</v>
          </cell>
          <cell r="O542" t="str">
            <v>gchateaug</v>
          </cell>
          <cell r="Q542">
            <v>0.96</v>
          </cell>
        </row>
        <row r="543">
          <cell r="A543" t="str">
            <v>2002</v>
          </cell>
          <cell r="B543" t="str">
            <v>CZ01</v>
          </cell>
          <cell r="C543" t="str">
            <v>A00</v>
          </cell>
          <cell r="D543" t="str">
            <v>PC_EMP</v>
          </cell>
          <cell r="E543" t="str">
            <v>T</v>
          </cell>
          <cell r="F543" t="str">
            <v>TOTAL</v>
          </cell>
          <cell r="G543" t="str">
            <v>RSE</v>
          </cell>
          <cell r="I543" t="str">
            <v>MS</v>
          </cell>
          <cell r="K543" t="str">
            <v>V</v>
          </cell>
          <cell r="L543">
            <v>38628.496747685182</v>
          </cell>
          <cell r="M543" t="str">
            <v>gchateaug</v>
          </cell>
          <cell r="N543">
            <v>38680.624421296299</v>
          </cell>
          <cell r="O543" t="str">
            <v>gchateaug</v>
          </cell>
          <cell r="Q543">
            <v>2.17</v>
          </cell>
        </row>
        <row r="544">
          <cell r="A544" t="str">
            <v>2002</v>
          </cell>
          <cell r="B544" t="str">
            <v>CZ01</v>
          </cell>
          <cell r="C544" t="str">
            <v>A00</v>
          </cell>
          <cell r="D544" t="str">
            <v>PC_EMP</v>
          </cell>
          <cell r="E544" t="str">
            <v>T</v>
          </cell>
          <cell r="F544" t="str">
            <v>TOTAL</v>
          </cell>
          <cell r="G544" t="str">
            <v>TOTAL</v>
          </cell>
          <cell r="I544" t="str">
            <v>MS</v>
          </cell>
          <cell r="K544" t="str">
            <v>V</v>
          </cell>
          <cell r="L544">
            <v>38628.496747685182</v>
          </cell>
          <cell r="M544" t="str">
            <v>gchateaug</v>
          </cell>
          <cell r="N544">
            <v>38680.624421296299</v>
          </cell>
          <cell r="O544" t="str">
            <v>gchateaug</v>
          </cell>
          <cell r="Q544">
            <v>3.56</v>
          </cell>
        </row>
        <row r="545">
          <cell r="A545" t="str">
            <v>2002</v>
          </cell>
          <cell r="B545" t="str">
            <v>CZ0</v>
          </cell>
          <cell r="C545" t="str">
            <v>A00</v>
          </cell>
          <cell r="D545" t="str">
            <v>PC_EMP</v>
          </cell>
          <cell r="E545" t="str">
            <v>T</v>
          </cell>
          <cell r="F545" t="str">
            <v>BES</v>
          </cell>
          <cell r="G545" t="str">
            <v>RSE</v>
          </cell>
          <cell r="I545" t="str">
            <v>MS</v>
          </cell>
          <cell r="K545" t="str">
            <v>V</v>
          </cell>
          <cell r="L545">
            <v>38628.496747685182</v>
          </cell>
          <cell r="M545" t="str">
            <v>gchateaug</v>
          </cell>
          <cell r="N545">
            <v>38681.684432870374</v>
          </cell>
          <cell r="O545" t="str">
            <v>gchateaug</v>
          </cell>
          <cell r="Q545">
            <v>0.21</v>
          </cell>
        </row>
        <row r="546">
          <cell r="A546" t="str">
            <v>2002</v>
          </cell>
          <cell r="B546" t="str">
            <v>CZ0</v>
          </cell>
          <cell r="C546" t="str">
            <v>A00</v>
          </cell>
          <cell r="D546" t="str">
            <v>PC_EMP</v>
          </cell>
          <cell r="E546" t="str">
            <v>T</v>
          </cell>
          <cell r="F546" t="str">
            <v>BES</v>
          </cell>
          <cell r="G546" t="str">
            <v>TOTAL</v>
          </cell>
          <cell r="I546" t="str">
            <v>MS</v>
          </cell>
          <cell r="K546" t="str">
            <v>V</v>
          </cell>
          <cell r="L546">
            <v>38628.496747685182</v>
          </cell>
          <cell r="M546" t="str">
            <v>gchateaug</v>
          </cell>
          <cell r="N546">
            <v>38681.684432870374</v>
          </cell>
          <cell r="O546" t="str">
            <v>gchateaug</v>
          </cell>
          <cell r="Q546">
            <v>0.47</v>
          </cell>
        </row>
        <row r="547">
          <cell r="A547" t="str">
            <v>2002</v>
          </cell>
          <cell r="B547" t="str">
            <v>CZ0</v>
          </cell>
          <cell r="C547" t="str">
            <v>A00</v>
          </cell>
          <cell r="D547" t="str">
            <v>PC_EMP</v>
          </cell>
          <cell r="E547" t="str">
            <v>T</v>
          </cell>
          <cell r="F547" t="str">
            <v>TOTAL</v>
          </cell>
          <cell r="G547" t="str">
            <v>RSE</v>
          </cell>
          <cell r="I547" t="str">
            <v>MS</v>
          </cell>
          <cell r="K547" t="str">
            <v>V</v>
          </cell>
          <cell r="L547">
            <v>38628.496747685182</v>
          </cell>
          <cell r="M547" t="str">
            <v>gchateaug</v>
          </cell>
          <cell r="N547">
            <v>38681.68445601852</v>
          </cell>
          <cell r="O547" t="str">
            <v>gchateaug</v>
          </cell>
          <cell r="Q547">
            <v>0.65</v>
          </cell>
        </row>
        <row r="548">
          <cell r="A548" t="str">
            <v>2002</v>
          </cell>
          <cell r="B548" t="str">
            <v>CZ0</v>
          </cell>
          <cell r="C548" t="str">
            <v>A00</v>
          </cell>
          <cell r="D548" t="str">
            <v>PC_EMP</v>
          </cell>
          <cell r="E548" t="str">
            <v>T</v>
          </cell>
          <cell r="F548" t="str">
            <v>TOTAL</v>
          </cell>
          <cell r="G548" t="str">
            <v>TOTAL</v>
          </cell>
          <cell r="I548" t="str">
            <v>MS</v>
          </cell>
          <cell r="K548" t="str">
            <v>V</v>
          </cell>
          <cell r="L548">
            <v>38628.496747685182</v>
          </cell>
          <cell r="M548" t="str">
            <v>gchateaug</v>
          </cell>
          <cell r="N548">
            <v>38681.68445601852</v>
          </cell>
          <cell r="O548" t="str">
            <v>gchateaug</v>
          </cell>
          <cell r="Q548">
            <v>1.1299999999999999</v>
          </cell>
        </row>
        <row r="549">
          <cell r="A549" t="str">
            <v>2002</v>
          </cell>
          <cell r="B549" t="str">
            <v>CY0</v>
          </cell>
          <cell r="C549" t="str">
            <v>A00</v>
          </cell>
          <cell r="D549" t="str">
            <v>PC_EMP</v>
          </cell>
          <cell r="E549" t="str">
            <v>T</v>
          </cell>
          <cell r="F549" t="str">
            <v>BES</v>
          </cell>
          <cell r="G549" t="str">
            <v>RSE</v>
          </cell>
          <cell r="I549" t="str">
            <v>MS</v>
          </cell>
          <cell r="K549" t="str">
            <v>V</v>
          </cell>
          <cell r="L549">
            <v>38628.496747685182</v>
          </cell>
          <cell r="M549" t="str">
            <v>gchateaug</v>
          </cell>
          <cell r="N549">
            <v>38681.684444444443</v>
          </cell>
          <cell r="O549" t="str">
            <v>gchateaug</v>
          </cell>
          <cell r="Q549">
            <v>0.09</v>
          </cell>
        </row>
        <row r="550">
          <cell r="A550" t="str">
            <v>2002</v>
          </cell>
          <cell r="B550" t="str">
            <v>CY0</v>
          </cell>
          <cell r="C550" t="str">
            <v>A00</v>
          </cell>
          <cell r="D550" t="str">
            <v>PC_EMP</v>
          </cell>
          <cell r="E550" t="str">
            <v>T</v>
          </cell>
          <cell r="F550" t="str">
            <v>BES</v>
          </cell>
          <cell r="G550" t="str">
            <v>TOTAL</v>
          </cell>
          <cell r="I550" t="str">
            <v>MS</v>
          </cell>
          <cell r="K550" t="str">
            <v>V</v>
          </cell>
          <cell r="L550">
            <v>38628.496747685182</v>
          </cell>
          <cell r="M550" t="str">
            <v>gchateaug</v>
          </cell>
          <cell r="N550">
            <v>38681.684444444443</v>
          </cell>
          <cell r="O550" t="str">
            <v>gchateaug</v>
          </cell>
          <cell r="Q550">
            <v>0.16</v>
          </cell>
        </row>
        <row r="551">
          <cell r="A551" t="str">
            <v>2002</v>
          </cell>
          <cell r="B551" t="str">
            <v>CY0</v>
          </cell>
          <cell r="C551" t="str">
            <v>A00</v>
          </cell>
          <cell r="D551" t="str">
            <v>PC_EMP</v>
          </cell>
          <cell r="E551" t="str">
            <v>T</v>
          </cell>
          <cell r="F551" t="str">
            <v>TOTAL</v>
          </cell>
          <cell r="G551" t="str">
            <v>RSE</v>
          </cell>
          <cell r="I551" t="str">
            <v>MS</v>
          </cell>
          <cell r="K551" t="str">
            <v>V</v>
          </cell>
          <cell r="L551">
            <v>38628.496747685182</v>
          </cell>
          <cell r="M551" t="str">
            <v>gchateaug</v>
          </cell>
          <cell r="N551">
            <v>38681.68445601852</v>
          </cell>
          <cell r="O551" t="str">
            <v>gchateaug</v>
          </cell>
          <cell r="Q551">
            <v>0.32</v>
          </cell>
        </row>
        <row r="552">
          <cell r="A552" t="str">
            <v>2002</v>
          </cell>
          <cell r="B552" t="str">
            <v>CY0</v>
          </cell>
          <cell r="C552" t="str">
            <v>A00</v>
          </cell>
          <cell r="D552" t="str">
            <v>PC_EMP</v>
          </cell>
          <cell r="E552" t="str">
            <v>T</v>
          </cell>
          <cell r="F552" t="str">
            <v>TOTAL</v>
          </cell>
          <cell r="G552" t="str">
            <v>TOTAL</v>
          </cell>
          <cell r="I552" t="str">
            <v>MS</v>
          </cell>
          <cell r="K552" t="str">
            <v>V</v>
          </cell>
          <cell r="L552">
            <v>38628.496747685182</v>
          </cell>
          <cell r="M552" t="str">
            <v>gchateaug</v>
          </cell>
          <cell r="N552">
            <v>38681.68445601852</v>
          </cell>
          <cell r="O552" t="str">
            <v>gchateaug</v>
          </cell>
          <cell r="Q552">
            <v>0.61</v>
          </cell>
        </row>
        <row r="553">
          <cell r="A553" t="str">
            <v>2002</v>
          </cell>
          <cell r="B553" t="str">
            <v>BG11</v>
          </cell>
          <cell r="C553" t="str">
            <v>A00</v>
          </cell>
          <cell r="D553" t="str">
            <v>PC_EMP</v>
          </cell>
          <cell r="E553" t="str">
            <v>T</v>
          </cell>
          <cell r="F553" t="str">
            <v>BES</v>
          </cell>
          <cell r="G553" t="str">
            <v>RSE</v>
          </cell>
          <cell r="H553" t="str">
            <v>:c</v>
          </cell>
          <cell r="I553" t="str">
            <v>MS</v>
          </cell>
          <cell r="K553" t="str">
            <v>V</v>
          </cell>
          <cell r="L553">
            <v>38628.496747685182</v>
          </cell>
          <cell r="M553" t="str">
            <v>gchateaug</v>
          </cell>
          <cell r="N553">
            <v>38680.624432870369</v>
          </cell>
          <cell r="O553" t="str">
            <v>gchateaug</v>
          </cell>
        </row>
        <row r="554">
          <cell r="A554" t="str">
            <v>2002</v>
          </cell>
          <cell r="B554" t="str">
            <v>BG11</v>
          </cell>
          <cell r="C554" t="str">
            <v>A00</v>
          </cell>
          <cell r="D554" t="str">
            <v>PC_EMP</v>
          </cell>
          <cell r="E554" t="str">
            <v>T</v>
          </cell>
          <cell r="F554" t="str">
            <v>BES</v>
          </cell>
          <cell r="G554" t="str">
            <v>TOTAL</v>
          </cell>
          <cell r="H554" t="str">
            <v>:c</v>
          </cell>
          <cell r="I554" t="str">
            <v>MS</v>
          </cell>
          <cell r="K554" t="str">
            <v>V</v>
          </cell>
          <cell r="L554">
            <v>38628.496747685182</v>
          </cell>
          <cell r="M554" t="str">
            <v>gchateaug</v>
          </cell>
          <cell r="N554">
            <v>38680.624432870369</v>
          </cell>
          <cell r="O554" t="str">
            <v>gchateaug</v>
          </cell>
        </row>
        <row r="555">
          <cell r="A555" t="str">
            <v>2002</v>
          </cell>
          <cell r="B555" t="str">
            <v>UKM3</v>
          </cell>
          <cell r="C555" t="str">
            <v>A00</v>
          </cell>
          <cell r="D555" t="str">
            <v>PC_EMP</v>
          </cell>
          <cell r="E555" t="str">
            <v>T</v>
          </cell>
          <cell r="F555" t="str">
            <v>TOTAL</v>
          </cell>
          <cell r="G555" t="str">
            <v>RSE</v>
          </cell>
          <cell r="H555" t="str">
            <v>:</v>
          </cell>
          <cell r="I555" t="str">
            <v>MS</v>
          </cell>
          <cell r="K555" t="str">
            <v>V</v>
          </cell>
          <cell r="L555">
            <v>38628.496747685182</v>
          </cell>
          <cell r="M555" t="str">
            <v>gchateaug</v>
          </cell>
          <cell r="N555">
            <v>38680.624432870369</v>
          </cell>
          <cell r="O555" t="str">
            <v>gchateaug</v>
          </cell>
        </row>
        <row r="556">
          <cell r="A556" t="str">
            <v>2002</v>
          </cell>
          <cell r="B556" t="str">
            <v>UKM3</v>
          </cell>
          <cell r="C556" t="str">
            <v>A00</v>
          </cell>
          <cell r="D556" t="str">
            <v>PC_EMP</v>
          </cell>
          <cell r="E556" t="str">
            <v>T</v>
          </cell>
          <cell r="F556" t="str">
            <v>TOTAL</v>
          </cell>
          <cell r="G556" t="str">
            <v>TOTAL</v>
          </cell>
          <cell r="H556" t="str">
            <v>:</v>
          </cell>
          <cell r="I556" t="str">
            <v>MS</v>
          </cell>
          <cell r="K556" t="str">
            <v>V</v>
          </cell>
          <cell r="L556">
            <v>38628.496747685182</v>
          </cell>
          <cell r="M556" t="str">
            <v>gchateaug</v>
          </cell>
          <cell r="N556">
            <v>38680.624432870369</v>
          </cell>
          <cell r="O556" t="str">
            <v>gchateaug</v>
          </cell>
        </row>
        <row r="557">
          <cell r="A557" t="str">
            <v>2002</v>
          </cell>
          <cell r="B557" t="str">
            <v>UKM2</v>
          </cell>
          <cell r="C557" t="str">
            <v>A00</v>
          </cell>
          <cell r="D557" t="str">
            <v>PC_EMP</v>
          </cell>
          <cell r="E557" t="str">
            <v>T</v>
          </cell>
          <cell r="F557" t="str">
            <v>BES</v>
          </cell>
          <cell r="G557" t="str">
            <v>RSE</v>
          </cell>
          <cell r="H557" t="str">
            <v>:</v>
          </cell>
          <cell r="I557" t="str">
            <v>MS</v>
          </cell>
          <cell r="K557" t="str">
            <v>V</v>
          </cell>
          <cell r="L557">
            <v>38628.496747685182</v>
          </cell>
          <cell r="M557" t="str">
            <v>gchateaug</v>
          </cell>
          <cell r="N557">
            <v>38680.624432870369</v>
          </cell>
          <cell r="O557" t="str">
            <v>gchateaug</v>
          </cell>
        </row>
        <row r="558">
          <cell r="A558" t="str">
            <v>2002</v>
          </cell>
          <cell r="B558" t="str">
            <v>UKM2</v>
          </cell>
          <cell r="C558" t="str">
            <v>A00</v>
          </cell>
          <cell r="D558" t="str">
            <v>PC_EMP</v>
          </cell>
          <cell r="E558" t="str">
            <v>T</v>
          </cell>
          <cell r="F558" t="str">
            <v>BES</v>
          </cell>
          <cell r="G558" t="str">
            <v>TOTAL</v>
          </cell>
          <cell r="H558" t="str">
            <v>:</v>
          </cell>
          <cell r="I558" t="str">
            <v>MS</v>
          </cell>
          <cell r="K558" t="str">
            <v>V</v>
          </cell>
          <cell r="L558">
            <v>38628.496747685182</v>
          </cell>
          <cell r="M558" t="str">
            <v>gchateaug</v>
          </cell>
          <cell r="N558">
            <v>38680.624432870369</v>
          </cell>
          <cell r="O558" t="str">
            <v>gchateaug</v>
          </cell>
        </row>
        <row r="559">
          <cell r="A559" t="str">
            <v>2003</v>
          </cell>
          <cell r="B559" t="str">
            <v>ES7</v>
          </cell>
          <cell r="C559" t="str">
            <v>A00</v>
          </cell>
          <cell r="D559" t="str">
            <v>PC_EMP</v>
          </cell>
          <cell r="E559" t="str">
            <v>T</v>
          </cell>
          <cell r="F559" t="str">
            <v>BES</v>
          </cell>
          <cell r="G559" t="str">
            <v>RSE</v>
          </cell>
          <cell r="I559" t="str">
            <v>MS</v>
          </cell>
          <cell r="K559" t="str">
            <v>V</v>
          </cell>
          <cell r="L559">
            <v>38628.496759259258</v>
          </cell>
          <cell r="M559" t="str">
            <v>gchateaug</v>
          </cell>
          <cell r="N559">
            <v>38680.624421296299</v>
          </cell>
          <cell r="O559" t="str">
            <v>gchateaug</v>
          </cell>
          <cell r="Q559">
            <v>0.02</v>
          </cell>
        </row>
        <row r="560">
          <cell r="A560" t="str">
            <v>2003</v>
          </cell>
          <cell r="B560" t="str">
            <v>ES7</v>
          </cell>
          <cell r="C560" t="str">
            <v>A00</v>
          </cell>
          <cell r="D560" t="str">
            <v>PC_EMP</v>
          </cell>
          <cell r="E560" t="str">
            <v>T</v>
          </cell>
          <cell r="F560" t="str">
            <v>BES</v>
          </cell>
          <cell r="G560" t="str">
            <v>TOTAL</v>
          </cell>
          <cell r="I560" t="str">
            <v>MS</v>
          </cell>
          <cell r="K560" t="str">
            <v>V</v>
          </cell>
          <cell r="L560">
            <v>38628.496759259258</v>
          </cell>
          <cell r="M560" t="str">
            <v>gchateaug</v>
          </cell>
          <cell r="N560">
            <v>38680.624421296299</v>
          </cell>
          <cell r="O560" t="str">
            <v>gchateaug</v>
          </cell>
          <cell r="Q560">
            <v>0.04</v>
          </cell>
        </row>
        <row r="561">
          <cell r="A561" t="str">
            <v>2003</v>
          </cell>
          <cell r="B561" t="str">
            <v>ES7</v>
          </cell>
          <cell r="C561" t="str">
            <v>A00</v>
          </cell>
          <cell r="D561" t="str">
            <v>PC_EMP</v>
          </cell>
          <cell r="E561" t="str">
            <v>T</v>
          </cell>
          <cell r="F561" t="str">
            <v>TOTAL</v>
          </cell>
          <cell r="G561" t="str">
            <v>RSE</v>
          </cell>
          <cell r="I561" t="str">
            <v>MS</v>
          </cell>
          <cell r="K561" t="str">
            <v>V</v>
          </cell>
          <cell r="L561">
            <v>38628.496759259258</v>
          </cell>
          <cell r="M561" t="str">
            <v>gchateaug</v>
          </cell>
          <cell r="N561">
            <v>38680.624421296299</v>
          </cell>
          <cell r="O561" t="str">
            <v>gchateaug</v>
          </cell>
          <cell r="Q561">
            <v>0.57999999999999996</v>
          </cell>
        </row>
        <row r="562">
          <cell r="A562" t="str">
            <v>2003</v>
          </cell>
          <cell r="B562" t="str">
            <v>ES7</v>
          </cell>
          <cell r="C562" t="str">
            <v>A00</v>
          </cell>
          <cell r="D562" t="str">
            <v>PC_EMP</v>
          </cell>
          <cell r="E562" t="str">
            <v>T</v>
          </cell>
          <cell r="F562" t="str">
            <v>TOTAL</v>
          </cell>
          <cell r="G562" t="str">
            <v>TOTAL</v>
          </cell>
          <cell r="I562" t="str">
            <v>MS</v>
          </cell>
          <cell r="K562" t="str">
            <v>V</v>
          </cell>
          <cell r="L562">
            <v>38628.496759259258</v>
          </cell>
          <cell r="M562" t="str">
            <v>gchateaug</v>
          </cell>
          <cell r="N562">
            <v>38680.624421296299</v>
          </cell>
          <cell r="O562" t="str">
            <v>gchateaug</v>
          </cell>
          <cell r="Q562">
            <v>0.78</v>
          </cell>
        </row>
        <row r="563">
          <cell r="A563" t="str">
            <v>2003</v>
          </cell>
          <cell r="B563" t="str">
            <v>ES62</v>
          </cell>
          <cell r="C563" t="str">
            <v>A00</v>
          </cell>
          <cell r="D563" t="str">
            <v>PC_EMP</v>
          </cell>
          <cell r="E563" t="str">
            <v>T</v>
          </cell>
          <cell r="F563" t="str">
            <v>BES</v>
          </cell>
          <cell r="G563" t="str">
            <v>RSE</v>
          </cell>
          <cell r="I563" t="str">
            <v>MS</v>
          </cell>
          <cell r="K563" t="str">
            <v>V</v>
          </cell>
          <cell r="L563">
            <v>38628.496759259258</v>
          </cell>
          <cell r="M563" t="str">
            <v>gchateaug</v>
          </cell>
          <cell r="N563">
            <v>38680.624421296299</v>
          </cell>
          <cell r="O563" t="str">
            <v>gchateaug</v>
          </cell>
          <cell r="Q563">
            <v>0.1</v>
          </cell>
        </row>
        <row r="564">
          <cell r="A564" t="str">
            <v>2003</v>
          </cell>
          <cell r="B564" t="str">
            <v>ES62</v>
          </cell>
          <cell r="C564" t="str">
            <v>A00</v>
          </cell>
          <cell r="D564" t="str">
            <v>PC_EMP</v>
          </cell>
          <cell r="E564" t="str">
            <v>T</v>
          </cell>
          <cell r="F564" t="str">
            <v>BES</v>
          </cell>
          <cell r="G564" t="str">
            <v>TOTAL</v>
          </cell>
          <cell r="I564" t="str">
            <v>MS</v>
          </cell>
          <cell r="K564" t="str">
            <v>V</v>
          </cell>
          <cell r="L564">
            <v>38628.496759259258</v>
          </cell>
          <cell r="M564" t="str">
            <v>gchateaug</v>
          </cell>
          <cell r="N564">
            <v>38680.624421296299</v>
          </cell>
          <cell r="O564" t="str">
            <v>gchateaug</v>
          </cell>
          <cell r="Q564">
            <v>0.28000000000000003</v>
          </cell>
        </row>
        <row r="565">
          <cell r="A565" t="str">
            <v>2003</v>
          </cell>
          <cell r="B565" t="str">
            <v>ES62</v>
          </cell>
          <cell r="C565" t="str">
            <v>A00</v>
          </cell>
          <cell r="D565" t="str">
            <v>PC_EMP</v>
          </cell>
          <cell r="E565" t="str">
            <v>T</v>
          </cell>
          <cell r="F565" t="str">
            <v>TOTAL</v>
          </cell>
          <cell r="G565" t="str">
            <v>RSE</v>
          </cell>
          <cell r="I565" t="str">
            <v>MS</v>
          </cell>
          <cell r="K565" t="str">
            <v>V</v>
          </cell>
          <cell r="L565">
            <v>38628.496759259258</v>
          </cell>
          <cell r="M565" t="str">
            <v>gchateaug</v>
          </cell>
          <cell r="N565">
            <v>38680.624421296299</v>
          </cell>
          <cell r="O565" t="str">
            <v>gchateaug</v>
          </cell>
          <cell r="Q565">
            <v>0.76</v>
          </cell>
        </row>
        <row r="566">
          <cell r="A566" t="str">
            <v>2003</v>
          </cell>
          <cell r="B566" t="str">
            <v>ES62</v>
          </cell>
          <cell r="C566" t="str">
            <v>A00</v>
          </cell>
          <cell r="D566" t="str">
            <v>PC_EMP</v>
          </cell>
          <cell r="E566" t="str">
            <v>T</v>
          </cell>
          <cell r="F566" t="str">
            <v>TOTAL</v>
          </cell>
          <cell r="G566" t="str">
            <v>TOTAL</v>
          </cell>
          <cell r="I566" t="str">
            <v>MS</v>
          </cell>
          <cell r="K566" t="str">
            <v>V</v>
          </cell>
          <cell r="L566">
            <v>38628.496759259258</v>
          </cell>
          <cell r="M566" t="str">
            <v>gchateaug</v>
          </cell>
          <cell r="N566">
            <v>38680.624421296299</v>
          </cell>
          <cell r="O566" t="str">
            <v>gchateaug</v>
          </cell>
          <cell r="Q566">
            <v>1.22</v>
          </cell>
        </row>
        <row r="567">
          <cell r="A567" t="str">
            <v>2003</v>
          </cell>
          <cell r="B567" t="str">
            <v>ES6</v>
          </cell>
          <cell r="C567" t="str">
            <v>A00</v>
          </cell>
          <cell r="D567" t="str">
            <v>PC_EMP</v>
          </cell>
          <cell r="E567" t="str">
            <v>T</v>
          </cell>
          <cell r="F567" t="str">
            <v>BES</v>
          </cell>
          <cell r="G567" t="str">
            <v>RSE</v>
          </cell>
          <cell r="I567" t="str">
            <v>MS</v>
          </cell>
          <cell r="K567" t="str">
            <v>V</v>
          </cell>
          <cell r="L567">
            <v>38628.496759259258</v>
          </cell>
          <cell r="M567" t="str">
            <v>gchateaug</v>
          </cell>
          <cell r="N567">
            <v>38680.624421296299</v>
          </cell>
          <cell r="O567" t="str">
            <v>gchateaug</v>
          </cell>
          <cell r="Q567">
            <v>0.08</v>
          </cell>
        </row>
        <row r="568">
          <cell r="A568" t="str">
            <v>2003</v>
          </cell>
          <cell r="B568" t="str">
            <v>ES6</v>
          </cell>
          <cell r="C568" t="str">
            <v>A00</v>
          </cell>
          <cell r="D568" t="str">
            <v>PC_EMP</v>
          </cell>
          <cell r="E568" t="str">
            <v>T</v>
          </cell>
          <cell r="F568" t="str">
            <v>BES</v>
          </cell>
          <cell r="G568" t="str">
            <v>TOTAL</v>
          </cell>
          <cell r="I568" t="str">
            <v>MS</v>
          </cell>
          <cell r="K568" t="str">
            <v>V</v>
          </cell>
          <cell r="L568">
            <v>38628.496759259258</v>
          </cell>
          <cell r="M568" t="str">
            <v>gchateaug</v>
          </cell>
          <cell r="N568">
            <v>38680.624421296299</v>
          </cell>
          <cell r="O568" t="str">
            <v>gchateaug</v>
          </cell>
          <cell r="Q568">
            <v>0.24</v>
          </cell>
        </row>
        <row r="569">
          <cell r="A569" t="str">
            <v>2003</v>
          </cell>
          <cell r="B569" t="str">
            <v>ES6</v>
          </cell>
          <cell r="C569" t="str">
            <v>A00</v>
          </cell>
          <cell r="D569" t="str">
            <v>PC_EMP</v>
          </cell>
          <cell r="E569" t="str">
            <v>T</v>
          </cell>
          <cell r="F569" t="str">
            <v>TOTAL</v>
          </cell>
          <cell r="G569" t="str">
            <v>RSE</v>
          </cell>
          <cell r="I569" t="str">
            <v>MS</v>
          </cell>
          <cell r="K569" t="str">
            <v>V</v>
          </cell>
          <cell r="L569">
            <v>38628.496759259258</v>
          </cell>
          <cell r="M569" t="str">
            <v>gchateaug</v>
          </cell>
          <cell r="N569">
            <v>38680.624421296299</v>
          </cell>
          <cell r="O569" t="str">
            <v>gchateaug</v>
          </cell>
          <cell r="Q569">
            <v>0.8</v>
          </cell>
        </row>
        <row r="570">
          <cell r="A570" t="str">
            <v>2003</v>
          </cell>
          <cell r="B570" t="str">
            <v>ES6</v>
          </cell>
          <cell r="C570" t="str">
            <v>A00</v>
          </cell>
          <cell r="D570" t="str">
            <v>PC_EMP</v>
          </cell>
          <cell r="E570" t="str">
            <v>T</v>
          </cell>
          <cell r="F570" t="str">
            <v>TOTAL</v>
          </cell>
          <cell r="G570" t="str">
            <v>TOTAL</v>
          </cell>
          <cell r="I570" t="str">
            <v>MS</v>
          </cell>
          <cell r="K570" t="str">
            <v>V</v>
          </cell>
          <cell r="L570">
            <v>38628.496759259258</v>
          </cell>
          <cell r="M570" t="str">
            <v>gchateaug</v>
          </cell>
          <cell r="N570">
            <v>38680.624421296299</v>
          </cell>
          <cell r="O570" t="str">
            <v>gchateaug</v>
          </cell>
          <cell r="Q570">
            <v>1.1100000000000001</v>
          </cell>
        </row>
        <row r="571">
          <cell r="A571" t="str">
            <v>2003</v>
          </cell>
          <cell r="B571" t="str">
            <v>ES51</v>
          </cell>
          <cell r="C571" t="str">
            <v>A00</v>
          </cell>
          <cell r="D571" t="str">
            <v>PC_EMP</v>
          </cell>
          <cell r="E571" t="str">
            <v>T</v>
          </cell>
          <cell r="F571" t="str">
            <v>BES</v>
          </cell>
          <cell r="G571" t="str">
            <v>RSE</v>
          </cell>
          <cell r="I571" t="str">
            <v>MS</v>
          </cell>
          <cell r="K571" t="str">
            <v>V</v>
          </cell>
          <cell r="L571">
            <v>38628.496759259258</v>
          </cell>
          <cell r="M571" t="str">
            <v>gchateaug</v>
          </cell>
          <cell r="N571">
            <v>38680.624421296299</v>
          </cell>
          <cell r="O571" t="str">
            <v>gchateaug</v>
          </cell>
          <cell r="Q571">
            <v>0.3</v>
          </cell>
        </row>
        <row r="572">
          <cell r="A572" t="str">
            <v>2003</v>
          </cell>
          <cell r="B572" t="str">
            <v>ES51</v>
          </cell>
          <cell r="C572" t="str">
            <v>A00</v>
          </cell>
          <cell r="D572" t="str">
            <v>PC_EMP</v>
          </cell>
          <cell r="E572" t="str">
            <v>T</v>
          </cell>
          <cell r="F572" t="str">
            <v>BES</v>
          </cell>
          <cell r="G572" t="str">
            <v>TOTAL</v>
          </cell>
          <cell r="I572" t="str">
            <v>MS</v>
          </cell>
          <cell r="K572" t="str">
            <v>V</v>
          </cell>
          <cell r="L572">
            <v>38628.496759259258</v>
          </cell>
          <cell r="M572" t="str">
            <v>gchateaug</v>
          </cell>
          <cell r="N572">
            <v>38680.624421296299</v>
          </cell>
          <cell r="O572" t="str">
            <v>gchateaug</v>
          </cell>
          <cell r="Q572">
            <v>0.79</v>
          </cell>
        </row>
        <row r="573">
          <cell r="A573" t="str">
            <v>2003</v>
          </cell>
          <cell r="B573" t="str">
            <v>ES51</v>
          </cell>
          <cell r="C573" t="str">
            <v>A00</v>
          </cell>
          <cell r="D573" t="str">
            <v>PC_EMP</v>
          </cell>
          <cell r="E573" t="str">
            <v>T</v>
          </cell>
          <cell r="F573" t="str">
            <v>TOTAL</v>
          </cell>
          <cell r="G573" t="str">
            <v>RSE</v>
          </cell>
          <cell r="I573" t="str">
            <v>MS</v>
          </cell>
          <cell r="K573" t="str">
            <v>V</v>
          </cell>
          <cell r="L573">
            <v>38628.496759259258</v>
          </cell>
          <cell r="M573" t="str">
            <v>gchateaug</v>
          </cell>
          <cell r="N573">
            <v>38680.624421296299</v>
          </cell>
          <cell r="O573" t="str">
            <v>gchateaug</v>
          </cell>
          <cell r="Q573">
            <v>0.99</v>
          </cell>
        </row>
        <row r="574">
          <cell r="A574" t="str">
            <v>2003</v>
          </cell>
          <cell r="B574" t="str">
            <v>ES51</v>
          </cell>
          <cell r="C574" t="str">
            <v>A00</v>
          </cell>
          <cell r="D574" t="str">
            <v>PC_EMP</v>
          </cell>
          <cell r="E574" t="str">
            <v>T</v>
          </cell>
          <cell r="F574" t="str">
            <v>TOTAL</v>
          </cell>
          <cell r="G574" t="str">
            <v>TOTAL</v>
          </cell>
          <cell r="I574" t="str">
            <v>MS</v>
          </cell>
          <cell r="K574" t="str">
            <v>V</v>
          </cell>
          <cell r="L574">
            <v>38628.496759259258</v>
          </cell>
          <cell r="M574" t="str">
            <v>gchateaug</v>
          </cell>
          <cell r="N574">
            <v>38680.624421296299</v>
          </cell>
          <cell r="O574" t="str">
            <v>gchateaug</v>
          </cell>
          <cell r="Q574">
            <v>1.74</v>
          </cell>
        </row>
        <row r="575">
          <cell r="A575" t="str">
            <v>2003</v>
          </cell>
          <cell r="B575" t="str">
            <v>ES43</v>
          </cell>
          <cell r="C575" t="str">
            <v>A00</v>
          </cell>
          <cell r="D575" t="str">
            <v>PC_EMP</v>
          </cell>
          <cell r="E575" t="str">
            <v>T</v>
          </cell>
          <cell r="F575" t="str">
            <v>BES</v>
          </cell>
          <cell r="G575" t="str">
            <v>RSE</v>
          </cell>
          <cell r="I575" t="str">
            <v>MS</v>
          </cell>
          <cell r="K575" t="str">
            <v>V</v>
          </cell>
          <cell r="L575">
            <v>38628.496759259258</v>
          </cell>
          <cell r="M575" t="str">
            <v>gchateaug</v>
          </cell>
          <cell r="N575">
            <v>38680.624421296299</v>
          </cell>
          <cell r="O575" t="str">
            <v>gchateaug</v>
          </cell>
          <cell r="Q575">
            <v>0.03</v>
          </cell>
        </row>
        <row r="576">
          <cell r="A576" t="str">
            <v>2003</v>
          </cell>
          <cell r="B576" t="str">
            <v>ES43</v>
          </cell>
          <cell r="C576" t="str">
            <v>A00</v>
          </cell>
          <cell r="D576" t="str">
            <v>PC_EMP</v>
          </cell>
          <cell r="E576" t="str">
            <v>T</v>
          </cell>
          <cell r="F576" t="str">
            <v>BES</v>
          </cell>
          <cell r="G576" t="str">
            <v>TOTAL</v>
          </cell>
          <cell r="I576" t="str">
            <v>MS</v>
          </cell>
          <cell r="K576" t="str">
            <v>V</v>
          </cell>
          <cell r="L576">
            <v>38628.496759259258</v>
          </cell>
          <cell r="M576" t="str">
            <v>gchateaug</v>
          </cell>
          <cell r="N576">
            <v>38680.624421296299</v>
          </cell>
          <cell r="O576" t="str">
            <v>gchateaug</v>
          </cell>
          <cell r="Q576">
            <v>0.1</v>
          </cell>
        </row>
        <row r="577">
          <cell r="A577" t="str">
            <v>2003</v>
          </cell>
          <cell r="B577" t="str">
            <v>ES43</v>
          </cell>
          <cell r="C577" t="str">
            <v>A00</v>
          </cell>
          <cell r="D577" t="str">
            <v>PC_EMP</v>
          </cell>
          <cell r="E577" t="str">
            <v>T</v>
          </cell>
          <cell r="F577" t="str">
            <v>TOTAL</v>
          </cell>
          <cell r="G577" t="str">
            <v>RSE</v>
          </cell>
          <cell r="I577" t="str">
            <v>MS</v>
          </cell>
          <cell r="K577" t="str">
            <v>V</v>
          </cell>
          <cell r="L577">
            <v>38628.496759259258</v>
          </cell>
          <cell r="M577" t="str">
            <v>gchateaug</v>
          </cell>
          <cell r="N577">
            <v>38680.624421296299</v>
          </cell>
          <cell r="O577" t="str">
            <v>gchateaug</v>
          </cell>
          <cell r="Q577">
            <v>0.59</v>
          </cell>
        </row>
        <row r="578">
          <cell r="A578" t="str">
            <v>2003</v>
          </cell>
          <cell r="B578" t="str">
            <v>ES43</v>
          </cell>
          <cell r="C578" t="str">
            <v>A00</v>
          </cell>
          <cell r="D578" t="str">
            <v>PC_EMP</v>
          </cell>
          <cell r="E578" t="str">
            <v>T</v>
          </cell>
          <cell r="F578" t="str">
            <v>TOTAL</v>
          </cell>
          <cell r="G578" t="str">
            <v>TOTAL</v>
          </cell>
          <cell r="I578" t="str">
            <v>MS</v>
          </cell>
          <cell r="K578" t="str">
            <v>V</v>
          </cell>
          <cell r="L578">
            <v>38628.496759259258</v>
          </cell>
          <cell r="M578" t="str">
            <v>gchateaug</v>
          </cell>
          <cell r="N578">
            <v>38680.624421296299</v>
          </cell>
          <cell r="O578" t="str">
            <v>gchateaug</v>
          </cell>
          <cell r="Q578">
            <v>0.74</v>
          </cell>
        </row>
        <row r="579">
          <cell r="A579" t="str">
            <v>2003</v>
          </cell>
          <cell r="B579" t="str">
            <v>ES30</v>
          </cell>
          <cell r="C579" t="str">
            <v>A00</v>
          </cell>
          <cell r="D579" t="str">
            <v>PC_EMP</v>
          </cell>
          <cell r="E579" t="str">
            <v>T</v>
          </cell>
          <cell r="F579" t="str">
            <v>BES</v>
          </cell>
          <cell r="G579" t="str">
            <v>RSE</v>
          </cell>
          <cell r="I579" t="str">
            <v>MS</v>
          </cell>
          <cell r="K579" t="str">
            <v>V</v>
          </cell>
          <cell r="L579">
            <v>38628.496759259258</v>
          </cell>
          <cell r="M579" t="str">
            <v>gchateaug</v>
          </cell>
          <cell r="N579">
            <v>38680.624421296299</v>
          </cell>
          <cell r="O579" t="str">
            <v>gchateaug</v>
          </cell>
          <cell r="Q579">
            <v>0.39</v>
          </cell>
        </row>
        <row r="580">
          <cell r="A580" t="str">
            <v>2003</v>
          </cell>
          <cell r="B580" t="str">
            <v>ES30</v>
          </cell>
          <cell r="C580" t="str">
            <v>A00</v>
          </cell>
          <cell r="D580" t="str">
            <v>PC_EMP</v>
          </cell>
          <cell r="E580" t="str">
            <v>T</v>
          </cell>
          <cell r="F580" t="str">
            <v>BES</v>
          </cell>
          <cell r="G580" t="str">
            <v>TOTAL</v>
          </cell>
          <cell r="I580" t="str">
            <v>MS</v>
          </cell>
          <cell r="K580" t="str">
            <v>V</v>
          </cell>
          <cell r="L580">
            <v>38628.496759259258</v>
          </cell>
          <cell r="M580" t="str">
            <v>gchateaug</v>
          </cell>
          <cell r="N580">
            <v>38680.624421296299</v>
          </cell>
          <cell r="O580" t="str">
            <v>gchateaug</v>
          </cell>
          <cell r="Q580">
            <v>0.83</v>
          </cell>
        </row>
        <row r="581">
          <cell r="A581" t="str">
            <v>2003</v>
          </cell>
          <cell r="B581" t="str">
            <v>ES30</v>
          </cell>
          <cell r="C581" t="str">
            <v>A00</v>
          </cell>
          <cell r="D581" t="str">
            <v>PC_EMP</v>
          </cell>
          <cell r="E581" t="str">
            <v>T</v>
          </cell>
          <cell r="F581" t="str">
            <v>TOTAL</v>
          </cell>
          <cell r="G581" t="str">
            <v>RSE</v>
          </cell>
          <cell r="I581" t="str">
            <v>MS</v>
          </cell>
          <cell r="K581" t="str">
            <v>V</v>
          </cell>
          <cell r="L581">
            <v>38628.496759259258</v>
          </cell>
          <cell r="M581" t="str">
            <v>gchateaug</v>
          </cell>
          <cell r="N581">
            <v>38680.624421296299</v>
          </cell>
          <cell r="O581" t="str">
            <v>gchateaug</v>
          </cell>
          <cell r="Q581">
            <v>1.61</v>
          </cell>
        </row>
        <row r="582">
          <cell r="A582" t="str">
            <v>2003</v>
          </cell>
          <cell r="B582" t="str">
            <v>ES30</v>
          </cell>
          <cell r="C582" t="str">
            <v>A00</v>
          </cell>
          <cell r="D582" t="str">
            <v>PC_EMP</v>
          </cell>
          <cell r="E582" t="str">
            <v>T</v>
          </cell>
          <cell r="F582" t="str">
            <v>TOTAL</v>
          </cell>
          <cell r="G582" t="str">
            <v>TOTAL</v>
          </cell>
          <cell r="I582" t="str">
            <v>MS</v>
          </cell>
          <cell r="K582" t="str">
            <v>V</v>
          </cell>
          <cell r="L582">
            <v>38628.496759259258</v>
          </cell>
          <cell r="M582" t="str">
            <v>gchateaug</v>
          </cell>
          <cell r="N582">
            <v>38680.624421296299</v>
          </cell>
          <cell r="O582" t="str">
            <v>gchateaug</v>
          </cell>
          <cell r="Q582">
            <v>2.64</v>
          </cell>
        </row>
        <row r="583">
          <cell r="A583" t="str">
            <v>2003</v>
          </cell>
          <cell r="B583" t="str">
            <v>ES13</v>
          </cell>
          <cell r="C583" t="str">
            <v>A00</v>
          </cell>
          <cell r="D583" t="str">
            <v>PC_EMP</v>
          </cell>
          <cell r="E583" t="str">
            <v>T</v>
          </cell>
          <cell r="F583" t="str">
            <v>BES</v>
          </cell>
          <cell r="G583" t="str">
            <v>RSE</v>
          </cell>
          <cell r="I583" t="str">
            <v>MS</v>
          </cell>
          <cell r="K583" t="str">
            <v>V</v>
          </cell>
          <cell r="L583">
            <v>38628.496759259258</v>
          </cell>
          <cell r="M583" t="str">
            <v>gchateaug</v>
          </cell>
          <cell r="N583">
            <v>38680.624421296299</v>
          </cell>
          <cell r="O583" t="str">
            <v>gchateaug</v>
          </cell>
          <cell r="Q583">
            <v>0.08</v>
          </cell>
        </row>
        <row r="584">
          <cell r="A584" t="str">
            <v>2003</v>
          </cell>
          <cell r="B584" t="str">
            <v>ES13</v>
          </cell>
          <cell r="C584" t="str">
            <v>A00</v>
          </cell>
          <cell r="D584" t="str">
            <v>PC_EMP</v>
          </cell>
          <cell r="E584" t="str">
            <v>T</v>
          </cell>
          <cell r="F584" t="str">
            <v>BES</v>
          </cell>
          <cell r="G584" t="str">
            <v>TOTAL</v>
          </cell>
          <cell r="I584" t="str">
            <v>MS</v>
          </cell>
          <cell r="K584" t="str">
            <v>V</v>
          </cell>
          <cell r="L584">
            <v>38628.496759259258</v>
          </cell>
          <cell r="M584" t="str">
            <v>gchateaug</v>
          </cell>
          <cell r="N584">
            <v>38680.624421296299</v>
          </cell>
          <cell r="O584" t="str">
            <v>gchateaug</v>
          </cell>
          <cell r="Q584">
            <v>0.19</v>
          </cell>
        </row>
        <row r="585">
          <cell r="A585" t="str">
            <v>2002</v>
          </cell>
          <cell r="B585" t="str">
            <v>ES43</v>
          </cell>
          <cell r="C585" t="str">
            <v>A00</v>
          </cell>
          <cell r="D585" t="str">
            <v>PC_EMP</v>
          </cell>
          <cell r="E585" t="str">
            <v>T</v>
          </cell>
          <cell r="F585" t="str">
            <v>BES</v>
          </cell>
          <cell r="G585" t="str">
            <v>RSE</v>
          </cell>
          <cell r="H585" t="str">
            <v>:</v>
          </cell>
          <cell r="I585" t="str">
            <v>MS</v>
          </cell>
          <cell r="K585" t="str">
            <v>V</v>
          </cell>
          <cell r="L585">
            <v>38628.496759259258</v>
          </cell>
          <cell r="M585" t="str">
            <v>gchateaug</v>
          </cell>
          <cell r="N585">
            <v>38680.624421296299</v>
          </cell>
          <cell r="O585" t="str">
            <v>gchateaug</v>
          </cell>
        </row>
        <row r="586">
          <cell r="A586" t="str">
            <v>2002</v>
          </cell>
          <cell r="B586" t="str">
            <v>ES43</v>
          </cell>
          <cell r="C586" t="str">
            <v>A00</v>
          </cell>
          <cell r="D586" t="str">
            <v>PC_EMP</v>
          </cell>
          <cell r="E586" t="str">
            <v>T</v>
          </cell>
          <cell r="F586" t="str">
            <v>BES</v>
          </cell>
          <cell r="G586" t="str">
            <v>TOTAL</v>
          </cell>
          <cell r="I586" t="str">
            <v>MS</v>
          </cell>
          <cell r="K586" t="str">
            <v>V</v>
          </cell>
          <cell r="L586">
            <v>38628.496759259258</v>
          </cell>
          <cell r="M586" t="str">
            <v>gchateaug</v>
          </cell>
          <cell r="N586">
            <v>38680.624421296299</v>
          </cell>
          <cell r="O586" t="str">
            <v>gchateaug</v>
          </cell>
          <cell r="Q586">
            <v>7.0000000000000007E-2</v>
          </cell>
        </row>
        <row r="587">
          <cell r="A587" t="str">
            <v>2002</v>
          </cell>
          <cell r="B587" t="str">
            <v>ES43</v>
          </cell>
          <cell r="C587" t="str">
            <v>A00</v>
          </cell>
          <cell r="D587" t="str">
            <v>PC_EMP</v>
          </cell>
          <cell r="E587" t="str">
            <v>T</v>
          </cell>
          <cell r="F587" t="str">
            <v>TOTAL</v>
          </cell>
          <cell r="G587" t="str">
            <v>RSE</v>
          </cell>
          <cell r="H587" t="str">
            <v>:</v>
          </cell>
          <cell r="I587" t="str">
            <v>MS</v>
          </cell>
          <cell r="K587" t="str">
            <v>V</v>
          </cell>
          <cell r="L587">
            <v>38628.496759259258</v>
          </cell>
          <cell r="M587" t="str">
            <v>gchateaug</v>
          </cell>
          <cell r="N587">
            <v>38680.624421296299</v>
          </cell>
          <cell r="O587" t="str">
            <v>gchateaug</v>
          </cell>
        </row>
        <row r="588">
          <cell r="A588" t="str">
            <v>2002</v>
          </cell>
          <cell r="B588" t="str">
            <v>ES43</v>
          </cell>
          <cell r="C588" t="str">
            <v>A00</v>
          </cell>
          <cell r="D588" t="str">
            <v>PC_EMP</v>
          </cell>
          <cell r="E588" t="str">
            <v>T</v>
          </cell>
          <cell r="F588" t="str">
            <v>TOTAL</v>
          </cell>
          <cell r="G588" t="str">
            <v>TOTAL</v>
          </cell>
          <cell r="I588" t="str">
            <v>MS</v>
          </cell>
          <cell r="K588" t="str">
            <v>V</v>
          </cell>
          <cell r="L588">
            <v>38628.496759259258</v>
          </cell>
          <cell r="M588" t="str">
            <v>gchateaug</v>
          </cell>
          <cell r="N588">
            <v>38680.624421296299</v>
          </cell>
          <cell r="O588" t="str">
            <v>gchateaug</v>
          </cell>
          <cell r="Q588">
            <v>0.64</v>
          </cell>
        </row>
        <row r="589">
          <cell r="A589" t="str">
            <v>2002</v>
          </cell>
          <cell r="B589" t="str">
            <v>ES42</v>
          </cell>
          <cell r="C589" t="str">
            <v>A00</v>
          </cell>
          <cell r="D589" t="str">
            <v>PC_EMP</v>
          </cell>
          <cell r="E589" t="str">
            <v>T</v>
          </cell>
          <cell r="F589" t="str">
            <v>BES</v>
          </cell>
          <cell r="G589" t="str">
            <v>RSE</v>
          </cell>
          <cell r="H589" t="str">
            <v>:</v>
          </cell>
          <cell r="I589" t="str">
            <v>MS</v>
          </cell>
          <cell r="K589" t="str">
            <v>V</v>
          </cell>
          <cell r="L589">
            <v>38628.496759259258</v>
          </cell>
          <cell r="M589" t="str">
            <v>gchateaug</v>
          </cell>
          <cell r="N589">
            <v>38680.624421296299</v>
          </cell>
          <cell r="O589" t="str">
            <v>gchateaug</v>
          </cell>
        </row>
        <row r="590">
          <cell r="A590" t="str">
            <v>2001</v>
          </cell>
          <cell r="B590" t="str">
            <v>ES5</v>
          </cell>
          <cell r="C590" t="str">
            <v>A00</v>
          </cell>
          <cell r="D590" t="str">
            <v>PC_EMP</v>
          </cell>
          <cell r="E590" t="str">
            <v>T</v>
          </cell>
          <cell r="F590" t="str">
            <v>TOTAL</v>
          </cell>
          <cell r="G590" t="str">
            <v>RSE</v>
          </cell>
          <cell r="I590" t="str">
            <v>NC</v>
          </cell>
          <cell r="J590" t="str">
            <v>; former flag equal "s"</v>
          </cell>
          <cell r="K590" t="str">
            <v>V</v>
          </cell>
          <cell r="L590">
            <v>38628.496759259258</v>
          </cell>
          <cell r="M590" t="str">
            <v>gchateaug</v>
          </cell>
          <cell r="N590">
            <v>38680.624421296299</v>
          </cell>
          <cell r="O590" t="str">
            <v>gchateaug</v>
          </cell>
          <cell r="Q590">
            <v>0.7</v>
          </cell>
        </row>
        <row r="591">
          <cell r="A591" t="str">
            <v>2001</v>
          </cell>
          <cell r="B591" t="str">
            <v>ES5</v>
          </cell>
          <cell r="C591" t="str">
            <v>A00</v>
          </cell>
          <cell r="D591" t="str">
            <v>PC_EMP</v>
          </cell>
          <cell r="E591" t="str">
            <v>T</v>
          </cell>
          <cell r="F591" t="str">
            <v>TOTAL</v>
          </cell>
          <cell r="G591" t="str">
            <v>TOTAL</v>
          </cell>
          <cell r="I591" t="str">
            <v>NC</v>
          </cell>
          <cell r="J591" t="str">
            <v>; former flag equal "s"</v>
          </cell>
          <cell r="K591" t="str">
            <v>V</v>
          </cell>
          <cell r="L591">
            <v>38628.496759259258</v>
          </cell>
          <cell r="M591" t="str">
            <v>gchateaug</v>
          </cell>
          <cell r="N591">
            <v>38680.624421296299</v>
          </cell>
          <cell r="O591" t="str">
            <v>gchateaug</v>
          </cell>
          <cell r="Q591">
            <v>1.1200000000000001</v>
          </cell>
        </row>
        <row r="592">
          <cell r="A592" t="str">
            <v>2001</v>
          </cell>
          <cell r="B592" t="str">
            <v>ES42</v>
          </cell>
          <cell r="C592" t="str">
            <v>A00</v>
          </cell>
          <cell r="D592" t="str">
            <v>PC_EMP</v>
          </cell>
          <cell r="E592" t="str">
            <v>T</v>
          </cell>
          <cell r="F592" t="str">
            <v>BES</v>
          </cell>
          <cell r="G592" t="str">
            <v>RSE</v>
          </cell>
          <cell r="I592" t="str">
            <v>NC</v>
          </cell>
          <cell r="J592" t="str">
            <v>; former flag equal "s"</v>
          </cell>
          <cell r="K592" t="str">
            <v>V</v>
          </cell>
          <cell r="L592">
            <v>38628.496759259258</v>
          </cell>
          <cell r="M592" t="str">
            <v>gchateaug</v>
          </cell>
          <cell r="N592">
            <v>38680.624421296299</v>
          </cell>
          <cell r="O592" t="str">
            <v>gchateaug</v>
          </cell>
          <cell r="Q592">
            <v>0.04</v>
          </cell>
        </row>
        <row r="593">
          <cell r="A593" t="str">
            <v>2001</v>
          </cell>
          <cell r="B593" t="str">
            <v>ES42</v>
          </cell>
          <cell r="C593" t="str">
            <v>A00</v>
          </cell>
          <cell r="D593" t="str">
            <v>PC_EMP</v>
          </cell>
          <cell r="E593" t="str">
            <v>T</v>
          </cell>
          <cell r="F593" t="str">
            <v>BES</v>
          </cell>
          <cell r="G593" t="str">
            <v>TOTAL</v>
          </cell>
          <cell r="I593" t="str">
            <v>NC</v>
          </cell>
          <cell r="J593" t="str">
            <v>; former flag equal "s"</v>
          </cell>
          <cell r="K593" t="str">
            <v>V</v>
          </cell>
          <cell r="L593">
            <v>38628.496759259258</v>
          </cell>
          <cell r="M593" t="str">
            <v>gchateaug</v>
          </cell>
          <cell r="N593">
            <v>38680.624421296299</v>
          </cell>
          <cell r="O593" t="str">
            <v>gchateaug</v>
          </cell>
          <cell r="Q593">
            <v>0.09</v>
          </cell>
        </row>
        <row r="594">
          <cell r="A594" t="str">
            <v>2001</v>
          </cell>
          <cell r="B594" t="str">
            <v>ES42</v>
          </cell>
          <cell r="C594" t="str">
            <v>A00</v>
          </cell>
          <cell r="D594" t="str">
            <v>PC_EMP</v>
          </cell>
          <cell r="E594" t="str">
            <v>T</v>
          </cell>
          <cell r="F594" t="str">
            <v>TOTAL</v>
          </cell>
          <cell r="G594" t="str">
            <v>RSE</v>
          </cell>
          <cell r="I594" t="str">
            <v>NC</v>
          </cell>
          <cell r="J594" t="str">
            <v>; former flag equal "s"</v>
          </cell>
          <cell r="K594" t="str">
            <v>V</v>
          </cell>
          <cell r="L594">
            <v>38628.496759259258</v>
          </cell>
          <cell r="M594" t="str">
            <v>gchateaug</v>
          </cell>
          <cell r="N594">
            <v>38680.624421296299</v>
          </cell>
          <cell r="O594" t="str">
            <v>gchateaug</v>
          </cell>
          <cell r="Q594">
            <v>0.35</v>
          </cell>
        </row>
        <row r="595">
          <cell r="A595" t="str">
            <v>2001</v>
          </cell>
          <cell r="B595" t="str">
            <v>ES42</v>
          </cell>
          <cell r="C595" t="str">
            <v>A00</v>
          </cell>
          <cell r="D595" t="str">
            <v>PC_EMP</v>
          </cell>
          <cell r="E595" t="str">
            <v>T</v>
          </cell>
          <cell r="F595" t="str">
            <v>TOTAL</v>
          </cell>
          <cell r="G595" t="str">
            <v>TOTAL</v>
          </cell>
          <cell r="I595" t="str">
            <v>NC</v>
          </cell>
          <cell r="J595" t="str">
            <v>; former flag equal "s"</v>
          </cell>
          <cell r="K595" t="str">
            <v>V</v>
          </cell>
          <cell r="L595">
            <v>38628.496759259258</v>
          </cell>
          <cell r="M595" t="str">
            <v>gchateaug</v>
          </cell>
          <cell r="N595">
            <v>38680.624421296299</v>
          </cell>
          <cell r="O595" t="str">
            <v>gchateaug</v>
          </cell>
          <cell r="Q595">
            <v>0.63</v>
          </cell>
        </row>
        <row r="596">
          <cell r="A596" t="str">
            <v>2001</v>
          </cell>
          <cell r="B596" t="str">
            <v>ES3</v>
          </cell>
          <cell r="C596" t="str">
            <v>A00</v>
          </cell>
          <cell r="D596" t="str">
            <v>PC_EMP</v>
          </cell>
          <cell r="E596" t="str">
            <v>T</v>
          </cell>
          <cell r="F596" t="str">
            <v>BES</v>
          </cell>
          <cell r="G596" t="str">
            <v>RSE</v>
          </cell>
          <cell r="I596" t="str">
            <v>NC</v>
          </cell>
          <cell r="J596" t="str">
            <v>; former flag equal "s"</v>
          </cell>
          <cell r="K596" t="str">
            <v>V</v>
          </cell>
          <cell r="L596">
            <v>38628.496759259258</v>
          </cell>
          <cell r="M596" t="str">
            <v>gchateaug</v>
          </cell>
          <cell r="N596">
            <v>38680.624421296299</v>
          </cell>
          <cell r="O596" t="str">
            <v>gchateaug</v>
          </cell>
          <cell r="Q596">
            <v>0.3</v>
          </cell>
        </row>
        <row r="597">
          <cell r="A597" t="str">
            <v>2001</v>
          </cell>
          <cell r="B597" t="str">
            <v>ES3</v>
          </cell>
          <cell r="C597" t="str">
            <v>A00</v>
          </cell>
          <cell r="D597" t="str">
            <v>PC_EMP</v>
          </cell>
          <cell r="E597" t="str">
            <v>T</v>
          </cell>
          <cell r="F597" t="str">
            <v>BES</v>
          </cell>
          <cell r="G597" t="str">
            <v>TOTAL</v>
          </cell>
          <cell r="I597" t="str">
            <v>NC</v>
          </cell>
          <cell r="J597" t="str">
            <v>; former flag equal "s"</v>
          </cell>
          <cell r="K597" t="str">
            <v>V</v>
          </cell>
          <cell r="L597">
            <v>38628.496759259258</v>
          </cell>
          <cell r="M597" t="str">
            <v>gchateaug</v>
          </cell>
          <cell r="N597">
            <v>38680.624421296299</v>
          </cell>
          <cell r="O597" t="str">
            <v>gchateaug</v>
          </cell>
          <cell r="Q597">
            <v>0.64</v>
          </cell>
        </row>
        <row r="598">
          <cell r="A598" t="str">
            <v>2001</v>
          </cell>
          <cell r="B598" t="str">
            <v>ES3</v>
          </cell>
          <cell r="C598" t="str">
            <v>A00</v>
          </cell>
          <cell r="D598" t="str">
            <v>PC_EMP</v>
          </cell>
          <cell r="E598" t="str">
            <v>T</v>
          </cell>
          <cell r="F598" t="str">
            <v>TOTAL</v>
          </cell>
          <cell r="G598" t="str">
            <v>RSE</v>
          </cell>
          <cell r="I598" t="str">
            <v>NC</v>
          </cell>
          <cell r="K598" t="str">
            <v>V</v>
          </cell>
          <cell r="L598">
            <v>38628.496759259258</v>
          </cell>
          <cell r="M598" t="str">
            <v>gchateaug</v>
          </cell>
          <cell r="N598">
            <v>38680.624432870369</v>
          </cell>
          <cell r="O598" t="str">
            <v>gchateaug</v>
          </cell>
          <cell r="Q598">
            <v>1.63</v>
          </cell>
        </row>
        <row r="599">
          <cell r="A599" t="str">
            <v>2001</v>
          </cell>
          <cell r="B599" t="str">
            <v>ES3</v>
          </cell>
          <cell r="C599" t="str">
            <v>A00</v>
          </cell>
          <cell r="D599" t="str">
            <v>PC_EMP</v>
          </cell>
          <cell r="E599" t="str">
            <v>T</v>
          </cell>
          <cell r="F599" t="str">
            <v>TOTAL</v>
          </cell>
          <cell r="G599" t="str">
            <v>TOTAL</v>
          </cell>
          <cell r="I599" t="str">
            <v>NC</v>
          </cell>
          <cell r="K599" t="str">
            <v>V</v>
          </cell>
          <cell r="L599">
            <v>38628.496759259258</v>
          </cell>
          <cell r="M599" t="str">
            <v>gchateaug</v>
          </cell>
          <cell r="N599">
            <v>38680.624432870369</v>
          </cell>
          <cell r="O599" t="str">
            <v>gchateaug</v>
          </cell>
          <cell r="Q599">
            <v>2.6</v>
          </cell>
        </row>
        <row r="600">
          <cell r="A600" t="str">
            <v>2001</v>
          </cell>
          <cell r="B600" t="str">
            <v>ES24</v>
          </cell>
          <cell r="C600" t="str">
            <v>A00</v>
          </cell>
          <cell r="D600" t="str">
            <v>PC_EMP</v>
          </cell>
          <cell r="E600" t="str">
            <v>T</v>
          </cell>
          <cell r="F600" t="str">
            <v>BES</v>
          </cell>
          <cell r="G600" t="str">
            <v>RSE</v>
          </cell>
          <cell r="I600" t="str">
            <v>NC</v>
          </cell>
          <cell r="J600" t="str">
            <v>; former flag equal "s"</v>
          </cell>
          <cell r="K600" t="str">
            <v>V</v>
          </cell>
          <cell r="L600">
            <v>38628.496759259258</v>
          </cell>
          <cell r="M600" t="str">
            <v>gchateaug</v>
          </cell>
          <cell r="N600">
            <v>38680.624432870369</v>
          </cell>
          <cell r="O600" t="str">
            <v>gchateaug</v>
          </cell>
          <cell r="Q600">
            <v>0.11</v>
          </cell>
        </row>
        <row r="601">
          <cell r="A601" t="str">
            <v>2001</v>
          </cell>
          <cell r="B601" t="str">
            <v>ES24</v>
          </cell>
          <cell r="C601" t="str">
            <v>A00</v>
          </cell>
          <cell r="D601" t="str">
            <v>PC_EMP</v>
          </cell>
          <cell r="E601" t="str">
            <v>T</v>
          </cell>
          <cell r="F601" t="str">
            <v>BES</v>
          </cell>
          <cell r="G601" t="str">
            <v>TOTAL</v>
          </cell>
          <cell r="I601" t="str">
            <v>NC</v>
          </cell>
          <cell r="J601" t="str">
            <v>; former flag equal "s"</v>
          </cell>
          <cell r="K601" t="str">
            <v>V</v>
          </cell>
          <cell r="L601">
            <v>38628.496759259258</v>
          </cell>
          <cell r="M601" t="str">
            <v>gchateaug</v>
          </cell>
          <cell r="N601">
            <v>38680.624432870369</v>
          </cell>
          <cell r="O601" t="str">
            <v>gchateaug</v>
          </cell>
          <cell r="Q601">
            <v>0.34</v>
          </cell>
        </row>
        <row r="602">
          <cell r="A602" t="str">
            <v>2001</v>
          </cell>
          <cell r="B602" t="str">
            <v>ES24</v>
          </cell>
          <cell r="C602" t="str">
            <v>A00</v>
          </cell>
          <cell r="D602" t="str">
            <v>PC_EMP</v>
          </cell>
          <cell r="E602" t="str">
            <v>T</v>
          </cell>
          <cell r="F602" t="str">
            <v>TOTAL</v>
          </cell>
          <cell r="G602" t="str">
            <v>RSE</v>
          </cell>
          <cell r="I602" t="str">
            <v>NC</v>
          </cell>
          <cell r="K602" t="str">
            <v>V</v>
          </cell>
          <cell r="L602">
            <v>38628.496759259258</v>
          </cell>
          <cell r="M602" t="str">
            <v>gchateaug</v>
          </cell>
          <cell r="N602">
            <v>38680.624432870369</v>
          </cell>
          <cell r="O602" t="str">
            <v>gchateaug</v>
          </cell>
          <cell r="Q602">
            <v>0.85</v>
          </cell>
        </row>
        <row r="603">
          <cell r="A603" t="str">
            <v>2001</v>
          </cell>
          <cell r="B603" t="str">
            <v>ES24</v>
          </cell>
          <cell r="C603" t="str">
            <v>A00</v>
          </cell>
          <cell r="D603" t="str">
            <v>PC_EMP</v>
          </cell>
          <cell r="E603" t="str">
            <v>T</v>
          </cell>
          <cell r="F603" t="str">
            <v>TOTAL</v>
          </cell>
          <cell r="G603" t="str">
            <v>TOTAL</v>
          </cell>
          <cell r="I603" t="str">
            <v>NC</v>
          </cell>
          <cell r="J603" t="str">
            <v>; former flag equal "s"</v>
          </cell>
          <cell r="K603" t="str">
            <v>V</v>
          </cell>
          <cell r="L603">
            <v>38628.496759259258</v>
          </cell>
          <cell r="M603" t="str">
            <v>gchateaug</v>
          </cell>
          <cell r="N603">
            <v>38680.624432870369</v>
          </cell>
          <cell r="O603" t="str">
            <v>gchateaug</v>
          </cell>
          <cell r="Q603">
            <v>1.2</v>
          </cell>
        </row>
        <row r="604">
          <cell r="A604" t="str">
            <v>2001</v>
          </cell>
          <cell r="B604" t="str">
            <v>ES12</v>
          </cell>
          <cell r="C604" t="str">
            <v>A00</v>
          </cell>
          <cell r="D604" t="str">
            <v>PC_EMP</v>
          </cell>
          <cell r="E604" t="str">
            <v>T</v>
          </cell>
          <cell r="F604" t="str">
            <v>BES</v>
          </cell>
          <cell r="G604" t="str">
            <v>RSE</v>
          </cell>
          <cell r="I604" t="str">
            <v>NC</v>
          </cell>
          <cell r="J604" t="str">
            <v>; former flag equal "s"</v>
          </cell>
          <cell r="K604" t="str">
            <v>V</v>
          </cell>
          <cell r="L604">
            <v>38628.496759259258</v>
          </cell>
          <cell r="M604" t="str">
            <v>gchateaug</v>
          </cell>
          <cell r="N604">
            <v>38680.624432870369</v>
          </cell>
          <cell r="O604" t="str">
            <v>gchateaug</v>
          </cell>
          <cell r="Q604">
            <v>0.05</v>
          </cell>
        </row>
        <row r="605">
          <cell r="A605" t="str">
            <v>2001</v>
          </cell>
          <cell r="B605" t="str">
            <v>ES12</v>
          </cell>
          <cell r="C605" t="str">
            <v>A00</v>
          </cell>
          <cell r="D605" t="str">
            <v>PC_EMP</v>
          </cell>
          <cell r="E605" t="str">
            <v>T</v>
          </cell>
          <cell r="F605" t="str">
            <v>BES</v>
          </cell>
          <cell r="G605" t="str">
            <v>TOTAL</v>
          </cell>
          <cell r="I605" t="str">
            <v>NC</v>
          </cell>
          <cell r="J605" t="str">
            <v>; former flag equal "s"</v>
          </cell>
          <cell r="K605" t="str">
            <v>V</v>
          </cell>
          <cell r="L605">
            <v>38628.496759259258</v>
          </cell>
          <cell r="M605" t="str">
            <v>gchateaug</v>
          </cell>
          <cell r="N605">
            <v>38680.624432870369</v>
          </cell>
          <cell r="O605" t="str">
            <v>gchateaug</v>
          </cell>
          <cell r="Q605">
            <v>0.14000000000000001</v>
          </cell>
        </row>
        <row r="606">
          <cell r="A606" t="str">
            <v>2000</v>
          </cell>
          <cell r="B606" t="str">
            <v>ES21</v>
          </cell>
          <cell r="C606" t="str">
            <v>A00</v>
          </cell>
          <cell r="D606" t="str">
            <v>PC_EMP</v>
          </cell>
          <cell r="E606" t="str">
            <v>T</v>
          </cell>
          <cell r="F606" t="str">
            <v>TOTAL</v>
          </cell>
          <cell r="G606" t="str">
            <v>RSE</v>
          </cell>
          <cell r="H606" t="str">
            <v>:</v>
          </cell>
          <cell r="I606" t="str">
            <v>NC</v>
          </cell>
          <cell r="K606" t="str">
            <v>V</v>
          </cell>
          <cell r="L606">
            <v>38628.496759259258</v>
          </cell>
          <cell r="M606" t="str">
            <v>gchateaug</v>
          </cell>
          <cell r="N606">
            <v>38680.624421296299</v>
          </cell>
          <cell r="O606" t="str">
            <v>gchateaug</v>
          </cell>
        </row>
        <row r="607">
          <cell r="A607" t="str">
            <v>2000</v>
          </cell>
          <cell r="B607" t="str">
            <v>ES21</v>
          </cell>
          <cell r="C607" t="str">
            <v>A00</v>
          </cell>
          <cell r="D607" t="str">
            <v>PC_EMP</v>
          </cell>
          <cell r="E607" t="str">
            <v>T</v>
          </cell>
          <cell r="F607" t="str">
            <v>TOTAL</v>
          </cell>
          <cell r="G607" t="str">
            <v>TOTAL</v>
          </cell>
          <cell r="H607" t="str">
            <v>:</v>
          </cell>
          <cell r="I607" t="str">
            <v>NC</v>
          </cell>
          <cell r="K607" t="str">
            <v>V</v>
          </cell>
          <cell r="L607">
            <v>38628.496759259258</v>
          </cell>
          <cell r="M607" t="str">
            <v>gchateaug</v>
          </cell>
          <cell r="N607">
            <v>38680.624421296299</v>
          </cell>
          <cell r="O607" t="str">
            <v>gchateaug</v>
          </cell>
        </row>
        <row r="608">
          <cell r="A608" t="str">
            <v>2000</v>
          </cell>
          <cell r="B608" t="str">
            <v>ES2</v>
          </cell>
          <cell r="C608" t="str">
            <v>A00</v>
          </cell>
          <cell r="D608" t="str">
            <v>PC_EMP</v>
          </cell>
          <cell r="E608" t="str">
            <v>T</v>
          </cell>
          <cell r="F608" t="str">
            <v>BES</v>
          </cell>
          <cell r="G608" t="str">
            <v>RSE</v>
          </cell>
          <cell r="H608" t="str">
            <v>:</v>
          </cell>
          <cell r="I608" t="str">
            <v>NC</v>
          </cell>
          <cell r="K608" t="str">
            <v>V</v>
          </cell>
          <cell r="L608">
            <v>38628.496759259258</v>
          </cell>
          <cell r="M608" t="str">
            <v>gchateaug</v>
          </cell>
          <cell r="N608">
            <v>38680.624421296299</v>
          </cell>
          <cell r="O608" t="str">
            <v>gchateaug</v>
          </cell>
        </row>
        <row r="609">
          <cell r="A609" t="str">
            <v>2000</v>
          </cell>
          <cell r="B609" t="str">
            <v>ES2</v>
          </cell>
          <cell r="C609" t="str">
            <v>A00</v>
          </cell>
          <cell r="D609" t="str">
            <v>PC_EMP</v>
          </cell>
          <cell r="E609" t="str">
            <v>T</v>
          </cell>
          <cell r="F609" t="str">
            <v>BES</v>
          </cell>
          <cell r="G609" t="str">
            <v>TOTAL</v>
          </cell>
          <cell r="H609" t="str">
            <v>:</v>
          </cell>
          <cell r="I609" t="str">
            <v>NC</v>
          </cell>
          <cell r="K609" t="str">
            <v>V</v>
          </cell>
          <cell r="L609">
            <v>38628.496759259258</v>
          </cell>
          <cell r="M609" t="str">
            <v>gchateaug</v>
          </cell>
          <cell r="N609">
            <v>38680.624421296299</v>
          </cell>
          <cell r="O609" t="str">
            <v>gchateaug</v>
          </cell>
        </row>
        <row r="610">
          <cell r="A610" t="str">
            <v>2003</v>
          </cell>
          <cell r="B610" t="str">
            <v>NL13</v>
          </cell>
          <cell r="C610" t="str">
            <v>A00</v>
          </cell>
          <cell r="D610" t="str">
            <v>PC_EMP</v>
          </cell>
          <cell r="E610" t="str">
            <v>T</v>
          </cell>
          <cell r="F610" t="str">
            <v>TOTAL</v>
          </cell>
          <cell r="G610" t="str">
            <v>TOTAL</v>
          </cell>
          <cell r="H610" t="str">
            <v>:</v>
          </cell>
          <cell r="I610" t="str">
            <v>MS</v>
          </cell>
          <cell r="K610" t="str">
            <v>V</v>
          </cell>
          <cell r="L610">
            <v>38628.496759259258</v>
          </cell>
          <cell r="M610" t="str">
            <v>gchateaug</v>
          </cell>
          <cell r="N610">
            <v>38680.624456018515</v>
          </cell>
          <cell r="O610" t="str">
            <v>gchateaug</v>
          </cell>
        </row>
        <row r="611">
          <cell r="A611" t="str">
            <v>2003</v>
          </cell>
          <cell r="B611" t="str">
            <v>NL1</v>
          </cell>
          <cell r="C611" t="str">
            <v>A00</v>
          </cell>
          <cell r="D611" t="str">
            <v>PC_EMP</v>
          </cell>
          <cell r="E611" t="str">
            <v>T</v>
          </cell>
          <cell r="F611" t="str">
            <v>BES</v>
          </cell>
          <cell r="G611" t="str">
            <v>RSE</v>
          </cell>
          <cell r="H611" t="str">
            <v>e</v>
          </cell>
          <cell r="I611" t="str">
            <v>MS</v>
          </cell>
          <cell r="K611" t="str">
            <v>V</v>
          </cell>
          <cell r="L611">
            <v>38628.496759259258</v>
          </cell>
          <cell r="M611" t="str">
            <v>gchateaug</v>
          </cell>
          <cell r="N611">
            <v>38680.624456018515</v>
          </cell>
          <cell r="O611" t="str">
            <v>gchateaug</v>
          </cell>
          <cell r="Q611">
            <v>0.18</v>
          </cell>
        </row>
        <row r="612">
          <cell r="A612" t="str">
            <v>2003</v>
          </cell>
          <cell r="B612" t="str">
            <v>NL1</v>
          </cell>
          <cell r="C612" t="str">
            <v>A00</v>
          </cell>
          <cell r="D612" t="str">
            <v>PC_EMP</v>
          </cell>
          <cell r="E612" t="str">
            <v>T</v>
          </cell>
          <cell r="F612" t="str">
            <v>BES</v>
          </cell>
          <cell r="G612" t="str">
            <v>TOTAL</v>
          </cell>
          <cell r="H612" t="str">
            <v>e</v>
          </cell>
          <cell r="I612" t="str">
            <v>MS</v>
          </cell>
          <cell r="K612" t="str">
            <v>V</v>
          </cell>
          <cell r="L612">
            <v>38628.496759259258</v>
          </cell>
          <cell r="M612" t="str">
            <v>gchateaug</v>
          </cell>
          <cell r="N612">
            <v>38680.624456018515</v>
          </cell>
          <cell r="O612" t="str">
            <v>gchateaug</v>
          </cell>
          <cell r="Q612">
            <v>0.42</v>
          </cell>
        </row>
        <row r="613">
          <cell r="A613" t="str">
            <v>2003</v>
          </cell>
          <cell r="B613" t="str">
            <v>NL1</v>
          </cell>
          <cell r="C613" t="str">
            <v>A00</v>
          </cell>
          <cell r="D613" t="str">
            <v>PC_EMP</v>
          </cell>
          <cell r="E613" t="str">
            <v>T</v>
          </cell>
          <cell r="F613" t="str">
            <v>TOTAL</v>
          </cell>
          <cell r="G613" t="str">
            <v>TOTAL</v>
          </cell>
          <cell r="H613" t="str">
            <v>:</v>
          </cell>
          <cell r="I613" t="str">
            <v>MS</v>
          </cell>
          <cell r="K613" t="str">
            <v>V</v>
          </cell>
          <cell r="L613">
            <v>38628.496770833335</v>
          </cell>
          <cell r="M613" t="str">
            <v>gchateaug</v>
          </cell>
          <cell r="N613">
            <v>38680.624456018515</v>
          </cell>
          <cell r="O613" t="str">
            <v>gchateaug</v>
          </cell>
        </row>
        <row r="614">
          <cell r="A614" t="str">
            <v>2003</v>
          </cell>
          <cell r="B614" t="str">
            <v>MT00</v>
          </cell>
          <cell r="C614" t="str">
            <v>A00</v>
          </cell>
          <cell r="D614" t="str">
            <v>PC_EMP</v>
          </cell>
          <cell r="E614" t="str">
            <v>T</v>
          </cell>
          <cell r="F614" t="str">
            <v>BES</v>
          </cell>
          <cell r="G614" t="str">
            <v>RSE</v>
          </cell>
          <cell r="H614" t="str">
            <v>:</v>
          </cell>
          <cell r="I614" t="str">
            <v>NC</v>
          </cell>
          <cell r="K614" t="str">
            <v>V</v>
          </cell>
          <cell r="L614">
            <v>38628.496770833335</v>
          </cell>
          <cell r="M614" t="str">
            <v>gchateaug</v>
          </cell>
          <cell r="N614">
            <v>38681.684606481482</v>
          </cell>
          <cell r="O614" t="str">
            <v>gchateaug</v>
          </cell>
        </row>
        <row r="615">
          <cell r="A615" t="str">
            <v>1998</v>
          </cell>
          <cell r="B615" t="str">
            <v>RU</v>
          </cell>
          <cell r="C615" t="str">
            <v>A00</v>
          </cell>
          <cell r="D615" t="str">
            <v>PC_EMP</v>
          </cell>
          <cell r="E615" t="str">
            <v>T</v>
          </cell>
          <cell r="F615" t="str">
            <v>TOTAL</v>
          </cell>
          <cell r="G615" t="str">
            <v>RSE</v>
          </cell>
          <cell r="I615" t="str">
            <v>OTH</v>
          </cell>
          <cell r="J615" t="str">
            <v>DATA OCDE</v>
          </cell>
          <cell r="K615" t="str">
            <v>V</v>
          </cell>
          <cell r="L615">
            <v>38628.522870370369</v>
          </cell>
          <cell r="M615" t="str">
            <v>gchateaug</v>
          </cell>
          <cell r="N615">
            <v>38681.684016203704</v>
          </cell>
          <cell r="O615" t="str">
            <v>gchateaug</v>
          </cell>
          <cell r="Q615">
            <v>0.66</v>
          </cell>
        </row>
        <row r="616">
          <cell r="A616" t="str">
            <v>1992</v>
          </cell>
          <cell r="B616" t="str">
            <v>RU</v>
          </cell>
          <cell r="C616" t="str">
            <v>A00</v>
          </cell>
          <cell r="D616" t="str">
            <v>PC_EMP</v>
          </cell>
          <cell r="E616" t="str">
            <v>T</v>
          </cell>
          <cell r="F616" t="str">
            <v>BES</v>
          </cell>
          <cell r="G616" t="str">
            <v>TOTAL</v>
          </cell>
          <cell r="H616" t="str">
            <v>i</v>
          </cell>
          <cell r="I616" t="str">
            <v>OTH</v>
          </cell>
          <cell r="J616" t="str">
            <v>DATA OCDE</v>
          </cell>
          <cell r="K616" t="str">
            <v>V</v>
          </cell>
          <cell r="L616">
            <v>38628.522905092592</v>
          </cell>
          <cell r="M616" t="str">
            <v>gchateaug</v>
          </cell>
          <cell r="N616">
            <v>38681.683993055558</v>
          </cell>
          <cell r="O616" t="str">
            <v>gchateaug</v>
          </cell>
          <cell r="Q616">
            <v>1.63</v>
          </cell>
        </row>
        <row r="617">
          <cell r="A617" t="str">
            <v>1992</v>
          </cell>
          <cell r="B617" t="str">
            <v>RU</v>
          </cell>
          <cell r="C617" t="str">
            <v>A00</v>
          </cell>
          <cell r="D617" t="str">
            <v>PC_EMP</v>
          </cell>
          <cell r="E617" t="str">
            <v>T</v>
          </cell>
          <cell r="F617" t="str">
            <v>BES</v>
          </cell>
          <cell r="G617" t="str">
            <v>RSE</v>
          </cell>
          <cell r="H617" t="str">
            <v>i</v>
          </cell>
          <cell r="I617" t="str">
            <v>OTH</v>
          </cell>
          <cell r="J617" t="str">
            <v>DATA OCDE</v>
          </cell>
          <cell r="K617" t="str">
            <v>V</v>
          </cell>
          <cell r="L617">
            <v>38628.522905092592</v>
          </cell>
          <cell r="M617" t="str">
            <v>gchateaug</v>
          </cell>
          <cell r="N617">
            <v>38681.683993055558</v>
          </cell>
          <cell r="O617" t="str">
            <v>gchateaug</v>
          </cell>
          <cell r="Q617">
            <v>0.81</v>
          </cell>
        </row>
        <row r="618">
          <cell r="A618" t="str">
            <v>1989</v>
          </cell>
          <cell r="B618" t="str">
            <v>TR</v>
          </cell>
          <cell r="C618" t="str">
            <v>A00</v>
          </cell>
          <cell r="D618" t="str">
            <v>PC_EMP</v>
          </cell>
          <cell r="E618" t="str">
            <v>T</v>
          </cell>
          <cell r="F618" t="str">
            <v>BES</v>
          </cell>
          <cell r="G618" t="str">
            <v>TOTAL</v>
          </cell>
          <cell r="H618" t="str">
            <v>:</v>
          </cell>
          <cell r="I618" t="str">
            <v>NC</v>
          </cell>
          <cell r="K618" t="str">
            <v>V</v>
          </cell>
          <cell r="L618">
            <v>38628.522905092592</v>
          </cell>
          <cell r="M618" t="str">
            <v>gchateaug</v>
          </cell>
          <cell r="N618">
            <v>38681.684074074074</v>
          </cell>
          <cell r="O618" t="str">
            <v>gchateaug</v>
          </cell>
        </row>
        <row r="619">
          <cell r="A619" t="str">
            <v>1989</v>
          </cell>
          <cell r="B619" t="str">
            <v>TR</v>
          </cell>
          <cell r="C619" t="str">
            <v>A00</v>
          </cell>
          <cell r="D619" t="str">
            <v>PC_EMP</v>
          </cell>
          <cell r="E619" t="str">
            <v>T</v>
          </cell>
          <cell r="F619" t="str">
            <v>BES</v>
          </cell>
          <cell r="G619" t="str">
            <v>RSE</v>
          </cell>
          <cell r="H619" t="str">
            <v>:</v>
          </cell>
          <cell r="I619" t="str">
            <v>NC</v>
          </cell>
          <cell r="K619" t="str">
            <v>V</v>
          </cell>
          <cell r="L619">
            <v>38628.522905092592</v>
          </cell>
          <cell r="M619" t="str">
            <v>gchateaug</v>
          </cell>
          <cell r="N619">
            <v>38681.684074074074</v>
          </cell>
          <cell r="O619" t="str">
            <v>gchateaug</v>
          </cell>
        </row>
        <row r="620">
          <cell r="A620" t="str">
            <v>2003</v>
          </cell>
          <cell r="B620" t="str">
            <v>RO06</v>
          </cell>
          <cell r="C620" t="str">
            <v>A00</v>
          </cell>
          <cell r="D620" t="str">
            <v>PC_EMP</v>
          </cell>
          <cell r="E620" t="str">
            <v>T</v>
          </cell>
          <cell r="F620" t="str">
            <v>TOTAL</v>
          </cell>
          <cell r="G620" t="str">
            <v>RSE</v>
          </cell>
          <cell r="I620" t="str">
            <v>MS</v>
          </cell>
          <cell r="K620" t="str">
            <v>V</v>
          </cell>
          <cell r="L620">
            <v>38628.496747685182</v>
          </cell>
          <cell r="M620" t="str">
            <v>gchateaug</v>
          </cell>
          <cell r="N620">
            <v>38680.624456018515</v>
          </cell>
          <cell r="O620" t="str">
            <v>gchateaug</v>
          </cell>
          <cell r="Q620">
            <v>0.08</v>
          </cell>
        </row>
        <row r="621">
          <cell r="A621" t="str">
            <v>2003</v>
          </cell>
          <cell r="B621" t="str">
            <v>RO06</v>
          </cell>
          <cell r="C621" t="str">
            <v>A00</v>
          </cell>
          <cell r="D621" t="str">
            <v>PC_EMP</v>
          </cell>
          <cell r="E621" t="str">
            <v>T</v>
          </cell>
          <cell r="F621" t="str">
            <v>TOTAL</v>
          </cell>
          <cell r="G621" t="str">
            <v>TOTAL</v>
          </cell>
          <cell r="I621" t="str">
            <v>MS</v>
          </cell>
          <cell r="K621" t="str">
            <v>V</v>
          </cell>
          <cell r="L621">
            <v>38628.496747685182</v>
          </cell>
          <cell r="M621" t="str">
            <v>gchateaug</v>
          </cell>
          <cell r="N621">
            <v>38680.624456018515</v>
          </cell>
          <cell r="O621" t="str">
            <v>gchateaug</v>
          </cell>
          <cell r="Q621">
            <v>0.24</v>
          </cell>
        </row>
        <row r="622">
          <cell r="A622" t="str">
            <v>2003</v>
          </cell>
          <cell r="B622" t="str">
            <v>RO04</v>
          </cell>
          <cell r="C622" t="str">
            <v>A00</v>
          </cell>
          <cell r="D622" t="str">
            <v>PC_EMP</v>
          </cell>
          <cell r="E622" t="str">
            <v>T</v>
          </cell>
          <cell r="F622" t="str">
            <v>BES</v>
          </cell>
          <cell r="G622" t="str">
            <v>RSE</v>
          </cell>
          <cell r="I622" t="str">
            <v>MS</v>
          </cell>
          <cell r="K622" t="str">
            <v>V</v>
          </cell>
          <cell r="L622">
            <v>38628.496747685182</v>
          </cell>
          <cell r="M622" t="str">
            <v>gchateaug</v>
          </cell>
          <cell r="N622">
            <v>38680.624456018515</v>
          </cell>
          <cell r="O622" t="str">
            <v>gchateaug</v>
          </cell>
          <cell r="Q622">
            <v>0.05</v>
          </cell>
        </row>
        <row r="623">
          <cell r="A623" t="str">
            <v>2003</v>
          </cell>
          <cell r="B623" t="str">
            <v>RO04</v>
          </cell>
          <cell r="C623" t="str">
            <v>A00</v>
          </cell>
          <cell r="D623" t="str">
            <v>PC_EMP</v>
          </cell>
          <cell r="E623" t="str">
            <v>T</v>
          </cell>
          <cell r="F623" t="str">
            <v>BES</v>
          </cell>
          <cell r="G623" t="str">
            <v>TOTAL</v>
          </cell>
          <cell r="I623" t="str">
            <v>MS</v>
          </cell>
          <cell r="K623" t="str">
            <v>V</v>
          </cell>
          <cell r="L623">
            <v>38628.496747685182</v>
          </cell>
          <cell r="M623" t="str">
            <v>gchateaug</v>
          </cell>
          <cell r="N623">
            <v>38680.624456018515</v>
          </cell>
          <cell r="O623" t="str">
            <v>gchateaug</v>
          </cell>
          <cell r="Q623">
            <v>0.09</v>
          </cell>
        </row>
        <row r="624">
          <cell r="A624" t="str">
            <v>2003</v>
          </cell>
          <cell r="B624" t="str">
            <v>RO04</v>
          </cell>
          <cell r="C624" t="str">
            <v>A00</v>
          </cell>
          <cell r="D624" t="str">
            <v>PC_EMP</v>
          </cell>
          <cell r="E624" t="str">
            <v>T</v>
          </cell>
          <cell r="F624" t="str">
            <v>TOTAL</v>
          </cell>
          <cell r="G624" t="str">
            <v>RSE</v>
          </cell>
          <cell r="I624" t="str">
            <v>MS</v>
          </cell>
          <cell r="K624" t="str">
            <v>V</v>
          </cell>
          <cell r="L624">
            <v>38628.496747685182</v>
          </cell>
          <cell r="M624" t="str">
            <v>gchateaug</v>
          </cell>
          <cell r="N624">
            <v>38680.624456018515</v>
          </cell>
          <cell r="O624" t="str">
            <v>gchateaug</v>
          </cell>
          <cell r="Q624">
            <v>0.21</v>
          </cell>
        </row>
        <row r="625">
          <cell r="A625" t="str">
            <v>2003</v>
          </cell>
          <cell r="B625" t="str">
            <v>RO04</v>
          </cell>
          <cell r="C625" t="str">
            <v>A00</v>
          </cell>
          <cell r="D625" t="str">
            <v>PC_EMP</v>
          </cell>
          <cell r="E625" t="str">
            <v>T</v>
          </cell>
          <cell r="F625" t="str">
            <v>TOTAL</v>
          </cell>
          <cell r="G625" t="str">
            <v>TOTAL</v>
          </cell>
          <cell r="I625" t="str">
            <v>MS</v>
          </cell>
          <cell r="K625" t="str">
            <v>V</v>
          </cell>
          <cell r="L625">
            <v>38628.496747685182</v>
          </cell>
          <cell r="M625" t="str">
            <v>gchateaug</v>
          </cell>
          <cell r="N625">
            <v>38680.624456018515</v>
          </cell>
          <cell r="O625" t="str">
            <v>gchateaug</v>
          </cell>
          <cell r="Q625">
            <v>0.27</v>
          </cell>
        </row>
        <row r="626">
          <cell r="A626" t="str">
            <v>2003</v>
          </cell>
          <cell r="B626" t="str">
            <v>PT3</v>
          </cell>
          <cell r="C626" t="str">
            <v>A00</v>
          </cell>
          <cell r="D626" t="str">
            <v>PC_EMP</v>
          </cell>
          <cell r="E626" t="str">
            <v>T</v>
          </cell>
          <cell r="F626" t="str">
            <v>BES</v>
          </cell>
          <cell r="G626" t="str">
            <v>RSE</v>
          </cell>
          <cell r="H626" t="str">
            <v>be</v>
          </cell>
          <cell r="I626" t="str">
            <v>MS</v>
          </cell>
          <cell r="K626" t="str">
            <v>V</v>
          </cell>
          <cell r="L626">
            <v>38628.496747685182</v>
          </cell>
          <cell r="M626" t="str">
            <v>gchateaug</v>
          </cell>
          <cell r="N626">
            <v>38680.624456018515</v>
          </cell>
          <cell r="O626" t="str">
            <v>gchateaug</v>
          </cell>
          <cell r="Q626">
            <v>0.01</v>
          </cell>
        </row>
        <row r="627">
          <cell r="A627" t="str">
            <v>2003</v>
          </cell>
          <cell r="B627" t="str">
            <v>PT3</v>
          </cell>
          <cell r="C627" t="str">
            <v>A00</v>
          </cell>
          <cell r="D627" t="str">
            <v>PC_EMP</v>
          </cell>
          <cell r="E627" t="str">
            <v>T</v>
          </cell>
          <cell r="F627" t="str">
            <v>BES</v>
          </cell>
          <cell r="G627" t="str">
            <v>TOTAL</v>
          </cell>
          <cell r="H627" t="str">
            <v>be</v>
          </cell>
          <cell r="I627" t="str">
            <v>MS</v>
          </cell>
          <cell r="K627" t="str">
            <v>V</v>
          </cell>
          <cell r="L627">
            <v>38628.496747685182</v>
          </cell>
          <cell r="M627" t="str">
            <v>gchateaug</v>
          </cell>
          <cell r="N627">
            <v>38680.624456018515</v>
          </cell>
          <cell r="O627" t="str">
            <v>gchateaug</v>
          </cell>
          <cell r="Q627">
            <v>0.04</v>
          </cell>
        </row>
        <row r="628">
          <cell r="A628" t="str">
            <v>2003</v>
          </cell>
          <cell r="B628" t="str">
            <v>PT3</v>
          </cell>
          <cell r="C628" t="str">
            <v>A00</v>
          </cell>
          <cell r="D628" t="str">
            <v>PC_EMP</v>
          </cell>
          <cell r="E628" t="str">
            <v>T</v>
          </cell>
          <cell r="F628" t="str">
            <v>TOTAL</v>
          </cell>
          <cell r="G628" t="str">
            <v>RSE</v>
          </cell>
          <cell r="H628" t="str">
            <v>be</v>
          </cell>
          <cell r="I628" t="str">
            <v>MS</v>
          </cell>
          <cell r="K628" t="str">
            <v>V</v>
          </cell>
          <cell r="L628">
            <v>38628.496747685182</v>
          </cell>
          <cell r="M628" t="str">
            <v>gchateaug</v>
          </cell>
          <cell r="N628">
            <v>38680.624456018515</v>
          </cell>
          <cell r="O628" t="str">
            <v>gchateaug</v>
          </cell>
          <cell r="Q628">
            <v>0.23</v>
          </cell>
        </row>
        <row r="629">
          <cell r="A629" t="str">
            <v>2002</v>
          </cell>
          <cell r="B629" t="str">
            <v>RO02</v>
          </cell>
          <cell r="C629" t="str">
            <v>A00</v>
          </cell>
          <cell r="D629" t="str">
            <v>PC_EMP</v>
          </cell>
          <cell r="E629" t="str">
            <v>T</v>
          </cell>
          <cell r="F629" t="str">
            <v>TOTAL</v>
          </cell>
          <cell r="G629" t="str">
            <v>RSE</v>
          </cell>
          <cell r="I629" t="str">
            <v>MS</v>
          </cell>
          <cell r="K629" t="str">
            <v>V</v>
          </cell>
          <cell r="L629">
            <v>38628.496747685182</v>
          </cell>
          <cell r="M629" t="str">
            <v>gchateaug</v>
          </cell>
          <cell r="N629">
            <v>38680.624432870369</v>
          </cell>
          <cell r="O629" t="str">
            <v>gchateaug</v>
          </cell>
          <cell r="Q629">
            <v>0.12</v>
          </cell>
        </row>
        <row r="630">
          <cell r="A630" t="str">
            <v>2002</v>
          </cell>
          <cell r="B630" t="str">
            <v>RO02</v>
          </cell>
          <cell r="C630" t="str">
            <v>A00</v>
          </cell>
          <cell r="D630" t="str">
            <v>PC_EMP</v>
          </cell>
          <cell r="E630" t="str">
            <v>T</v>
          </cell>
          <cell r="F630" t="str">
            <v>TOTAL</v>
          </cell>
          <cell r="G630" t="str">
            <v>TOTAL</v>
          </cell>
          <cell r="I630" t="str">
            <v>MS</v>
          </cell>
          <cell r="K630" t="str">
            <v>V</v>
          </cell>
          <cell r="L630">
            <v>38628.496747685182</v>
          </cell>
          <cell r="M630" t="str">
            <v>gchateaug</v>
          </cell>
          <cell r="N630">
            <v>38680.624432870369</v>
          </cell>
          <cell r="O630" t="str">
            <v>gchateaug</v>
          </cell>
          <cell r="Q630">
            <v>0.16</v>
          </cell>
        </row>
        <row r="631">
          <cell r="A631" t="str">
            <v>2002</v>
          </cell>
          <cell r="B631" t="str">
            <v>RO01</v>
          </cell>
          <cell r="C631" t="str">
            <v>A00</v>
          </cell>
          <cell r="D631" t="str">
            <v>PC_EMP</v>
          </cell>
          <cell r="E631" t="str">
            <v>T</v>
          </cell>
          <cell r="F631" t="str">
            <v>BES</v>
          </cell>
          <cell r="G631" t="str">
            <v>RSE</v>
          </cell>
          <cell r="I631" t="str">
            <v>MS</v>
          </cell>
          <cell r="K631" t="str">
            <v>V</v>
          </cell>
          <cell r="L631">
            <v>38628.496747685182</v>
          </cell>
          <cell r="M631" t="str">
            <v>gchateaug</v>
          </cell>
          <cell r="N631">
            <v>38680.624432870369</v>
          </cell>
          <cell r="O631" t="str">
            <v>gchateaug</v>
          </cell>
          <cell r="Q631">
            <v>0.05</v>
          </cell>
        </row>
        <row r="632">
          <cell r="A632" t="str">
            <v>2002</v>
          </cell>
          <cell r="B632" t="str">
            <v>RO01</v>
          </cell>
          <cell r="C632" t="str">
            <v>A00</v>
          </cell>
          <cell r="D632" t="str">
            <v>PC_EMP</v>
          </cell>
          <cell r="E632" t="str">
            <v>T</v>
          </cell>
          <cell r="F632" t="str">
            <v>BES</v>
          </cell>
          <cell r="G632" t="str">
            <v>TOTAL</v>
          </cell>
          <cell r="I632" t="str">
            <v>MS</v>
          </cell>
          <cell r="K632" t="str">
            <v>V</v>
          </cell>
          <cell r="L632">
            <v>38628.496747685182</v>
          </cell>
          <cell r="M632" t="str">
            <v>gchateaug</v>
          </cell>
          <cell r="N632">
            <v>38680.624432870369</v>
          </cell>
          <cell r="O632" t="str">
            <v>gchateaug</v>
          </cell>
          <cell r="Q632">
            <v>0.08</v>
          </cell>
        </row>
        <row r="633">
          <cell r="A633" t="str">
            <v>2002</v>
          </cell>
          <cell r="B633" t="str">
            <v>RO01</v>
          </cell>
          <cell r="C633" t="str">
            <v>A00</v>
          </cell>
          <cell r="D633" t="str">
            <v>PC_EMP</v>
          </cell>
          <cell r="E633" t="str">
            <v>T</v>
          </cell>
          <cell r="F633" t="str">
            <v>TOTAL</v>
          </cell>
          <cell r="G633" t="str">
            <v>RSE</v>
          </cell>
          <cell r="I633" t="str">
            <v>MS</v>
          </cell>
          <cell r="K633" t="str">
            <v>V</v>
          </cell>
          <cell r="L633">
            <v>38628.496747685182</v>
          </cell>
          <cell r="M633" t="str">
            <v>gchateaug</v>
          </cell>
          <cell r="N633">
            <v>38680.624432870369</v>
          </cell>
          <cell r="O633" t="str">
            <v>gchateaug</v>
          </cell>
          <cell r="Q633">
            <v>0.15</v>
          </cell>
        </row>
        <row r="634">
          <cell r="A634" t="str">
            <v>2002</v>
          </cell>
          <cell r="B634" t="str">
            <v>RO01</v>
          </cell>
          <cell r="C634" t="str">
            <v>A00</v>
          </cell>
          <cell r="D634" t="str">
            <v>PC_EMP</v>
          </cell>
          <cell r="E634" t="str">
            <v>T</v>
          </cell>
          <cell r="F634" t="str">
            <v>TOTAL</v>
          </cell>
          <cell r="G634" t="str">
            <v>TOTAL</v>
          </cell>
          <cell r="I634" t="str">
            <v>MS</v>
          </cell>
          <cell r="K634" t="str">
            <v>V</v>
          </cell>
          <cell r="L634">
            <v>38628.496747685182</v>
          </cell>
          <cell r="M634" t="str">
            <v>gchateaug</v>
          </cell>
          <cell r="N634">
            <v>38680.624432870369</v>
          </cell>
          <cell r="O634" t="str">
            <v>gchateaug</v>
          </cell>
          <cell r="Q634">
            <v>0.2</v>
          </cell>
        </row>
        <row r="635">
          <cell r="A635" t="str">
            <v>2002</v>
          </cell>
          <cell r="B635" t="str">
            <v>PT20</v>
          </cell>
          <cell r="C635" t="str">
            <v>A00</v>
          </cell>
          <cell r="D635" t="str">
            <v>PC_EMP</v>
          </cell>
          <cell r="E635" t="str">
            <v>T</v>
          </cell>
          <cell r="F635" t="str">
            <v>BES</v>
          </cell>
          <cell r="G635" t="str">
            <v>RSE</v>
          </cell>
          <cell r="H635" t="str">
            <v>:</v>
          </cell>
          <cell r="I635" t="str">
            <v>MS</v>
          </cell>
          <cell r="K635" t="str">
            <v>V</v>
          </cell>
          <cell r="L635">
            <v>38628.496747685182</v>
          </cell>
          <cell r="M635" t="str">
            <v>gchateaug</v>
          </cell>
          <cell r="N635">
            <v>38680.624432870369</v>
          </cell>
          <cell r="O635" t="str">
            <v>gchateaug</v>
          </cell>
        </row>
        <row r="636">
          <cell r="A636" t="str">
            <v>2002</v>
          </cell>
          <cell r="B636" t="str">
            <v>PT20</v>
          </cell>
          <cell r="C636" t="str">
            <v>A00</v>
          </cell>
          <cell r="D636" t="str">
            <v>PC_EMP</v>
          </cell>
          <cell r="E636" t="str">
            <v>T</v>
          </cell>
          <cell r="F636" t="str">
            <v>BES</v>
          </cell>
          <cell r="G636" t="str">
            <v>TOTAL</v>
          </cell>
          <cell r="H636" t="str">
            <v>:</v>
          </cell>
          <cell r="I636" t="str">
            <v>MS</v>
          </cell>
          <cell r="K636" t="str">
            <v>V</v>
          </cell>
          <cell r="L636">
            <v>38628.496747685182</v>
          </cell>
          <cell r="M636" t="str">
            <v>gchateaug</v>
          </cell>
          <cell r="N636">
            <v>38680.624432870369</v>
          </cell>
          <cell r="O636" t="str">
            <v>gchateaug</v>
          </cell>
        </row>
        <row r="637">
          <cell r="A637" t="str">
            <v>2002</v>
          </cell>
          <cell r="B637" t="str">
            <v>PT20</v>
          </cell>
          <cell r="C637" t="str">
            <v>A00</v>
          </cell>
          <cell r="D637" t="str">
            <v>PC_EMP</v>
          </cell>
          <cell r="E637" t="str">
            <v>T</v>
          </cell>
          <cell r="F637" t="str">
            <v>TOTAL</v>
          </cell>
          <cell r="G637" t="str">
            <v>RSE</v>
          </cell>
          <cell r="H637" t="str">
            <v>:</v>
          </cell>
          <cell r="I637" t="str">
            <v>MS</v>
          </cell>
          <cell r="K637" t="str">
            <v>V</v>
          </cell>
          <cell r="L637">
            <v>38628.496747685182</v>
          </cell>
          <cell r="M637" t="str">
            <v>gchateaug</v>
          </cell>
          <cell r="N637">
            <v>38680.624432870369</v>
          </cell>
          <cell r="O637" t="str">
            <v>gchateaug</v>
          </cell>
        </row>
        <row r="638">
          <cell r="A638" t="str">
            <v>2002</v>
          </cell>
          <cell r="B638" t="str">
            <v>PT20</v>
          </cell>
          <cell r="C638" t="str">
            <v>A00</v>
          </cell>
          <cell r="D638" t="str">
            <v>PC_EMP</v>
          </cell>
          <cell r="E638" t="str">
            <v>T</v>
          </cell>
          <cell r="F638" t="str">
            <v>TOTAL</v>
          </cell>
          <cell r="G638" t="str">
            <v>TOTAL</v>
          </cell>
          <cell r="H638" t="str">
            <v>:</v>
          </cell>
          <cell r="I638" t="str">
            <v>MS</v>
          </cell>
          <cell r="K638" t="str">
            <v>V</v>
          </cell>
          <cell r="L638">
            <v>38628.496747685182</v>
          </cell>
          <cell r="M638" t="str">
            <v>gchateaug</v>
          </cell>
          <cell r="N638">
            <v>38680.624432870369</v>
          </cell>
          <cell r="O638" t="str">
            <v>gchateaug</v>
          </cell>
        </row>
        <row r="639">
          <cell r="A639" t="str">
            <v>2002</v>
          </cell>
          <cell r="B639" t="str">
            <v>PT16</v>
          </cell>
          <cell r="C639" t="str">
            <v>A00</v>
          </cell>
          <cell r="D639" t="str">
            <v>PC_EMP</v>
          </cell>
          <cell r="E639" t="str">
            <v>T</v>
          </cell>
          <cell r="F639" t="str">
            <v>BES</v>
          </cell>
          <cell r="G639" t="str">
            <v>RSE</v>
          </cell>
          <cell r="H639" t="str">
            <v>:</v>
          </cell>
          <cell r="I639" t="str">
            <v>MS</v>
          </cell>
          <cell r="K639" t="str">
            <v>V</v>
          </cell>
          <cell r="L639">
            <v>38628.496747685182</v>
          </cell>
          <cell r="M639" t="str">
            <v>gchateaug</v>
          </cell>
          <cell r="N639">
            <v>38680.624432870369</v>
          </cell>
          <cell r="O639" t="str">
            <v>gchateaug</v>
          </cell>
        </row>
        <row r="640">
          <cell r="A640" t="str">
            <v>2002</v>
          </cell>
          <cell r="B640" t="str">
            <v>PT16</v>
          </cell>
          <cell r="C640" t="str">
            <v>A00</v>
          </cell>
          <cell r="D640" t="str">
            <v>PC_EMP</v>
          </cell>
          <cell r="E640" t="str">
            <v>T</v>
          </cell>
          <cell r="F640" t="str">
            <v>BES</v>
          </cell>
          <cell r="G640" t="str">
            <v>TOTAL</v>
          </cell>
          <cell r="H640" t="str">
            <v>:</v>
          </cell>
          <cell r="I640" t="str">
            <v>MS</v>
          </cell>
          <cell r="K640" t="str">
            <v>V</v>
          </cell>
          <cell r="L640">
            <v>38628.496747685182</v>
          </cell>
          <cell r="M640" t="str">
            <v>gchateaug</v>
          </cell>
          <cell r="N640">
            <v>38680.624432870369</v>
          </cell>
          <cell r="O640" t="str">
            <v>gchateaug</v>
          </cell>
        </row>
        <row r="641">
          <cell r="A641" t="str">
            <v>2002</v>
          </cell>
          <cell r="B641" t="str">
            <v>PT16</v>
          </cell>
          <cell r="C641" t="str">
            <v>A00</v>
          </cell>
          <cell r="D641" t="str">
            <v>PC_EMP</v>
          </cell>
          <cell r="E641" t="str">
            <v>T</v>
          </cell>
          <cell r="F641" t="str">
            <v>TOTAL</v>
          </cell>
          <cell r="G641" t="str">
            <v>RSE</v>
          </cell>
          <cell r="H641" t="str">
            <v>:</v>
          </cell>
          <cell r="I641" t="str">
            <v>MS</v>
          </cell>
          <cell r="K641" t="str">
            <v>V</v>
          </cell>
          <cell r="L641">
            <v>38628.496747685182</v>
          </cell>
          <cell r="M641" t="str">
            <v>gchateaug</v>
          </cell>
          <cell r="N641">
            <v>38680.624432870369</v>
          </cell>
          <cell r="O641" t="str">
            <v>gchateaug</v>
          </cell>
        </row>
        <row r="642">
          <cell r="A642" t="str">
            <v>2002</v>
          </cell>
          <cell r="B642" t="str">
            <v>PT16</v>
          </cell>
          <cell r="C642" t="str">
            <v>A00</v>
          </cell>
          <cell r="D642" t="str">
            <v>PC_EMP</v>
          </cell>
          <cell r="E642" t="str">
            <v>T</v>
          </cell>
          <cell r="F642" t="str">
            <v>TOTAL</v>
          </cell>
          <cell r="G642" t="str">
            <v>TOTAL</v>
          </cell>
          <cell r="H642" t="str">
            <v>:</v>
          </cell>
          <cell r="I642" t="str">
            <v>MS</v>
          </cell>
          <cell r="K642" t="str">
            <v>V</v>
          </cell>
          <cell r="L642">
            <v>38628.496747685182</v>
          </cell>
          <cell r="M642" t="str">
            <v>gchateaug</v>
          </cell>
          <cell r="N642">
            <v>38680.624432870369</v>
          </cell>
          <cell r="O642" t="str">
            <v>gchateaug</v>
          </cell>
        </row>
        <row r="643">
          <cell r="A643" t="str">
            <v>2002</v>
          </cell>
          <cell r="B643" t="str">
            <v>PT1</v>
          </cell>
          <cell r="C643" t="str">
            <v>A00</v>
          </cell>
          <cell r="D643" t="str">
            <v>PC_EMP</v>
          </cell>
          <cell r="E643" t="str">
            <v>T</v>
          </cell>
          <cell r="F643" t="str">
            <v>BES</v>
          </cell>
          <cell r="G643" t="str">
            <v>RSE</v>
          </cell>
          <cell r="H643" t="str">
            <v>:</v>
          </cell>
          <cell r="I643" t="str">
            <v>MS</v>
          </cell>
          <cell r="K643" t="str">
            <v>V</v>
          </cell>
          <cell r="L643">
            <v>38628.496747685182</v>
          </cell>
          <cell r="M643" t="str">
            <v>gchateaug</v>
          </cell>
          <cell r="N643">
            <v>38680.624432870369</v>
          </cell>
          <cell r="O643" t="str">
            <v>gchateaug</v>
          </cell>
        </row>
        <row r="644">
          <cell r="A644" t="str">
            <v>2002</v>
          </cell>
          <cell r="B644" t="str">
            <v>PT1</v>
          </cell>
          <cell r="C644" t="str">
            <v>A00</v>
          </cell>
          <cell r="D644" t="str">
            <v>PC_EMP</v>
          </cell>
          <cell r="E644" t="str">
            <v>T</v>
          </cell>
          <cell r="F644" t="str">
            <v>BES</v>
          </cell>
          <cell r="G644" t="str">
            <v>TOTAL</v>
          </cell>
          <cell r="H644" t="str">
            <v>:</v>
          </cell>
          <cell r="I644" t="str">
            <v>MS</v>
          </cell>
          <cell r="K644" t="str">
            <v>V</v>
          </cell>
          <cell r="L644">
            <v>38628.496747685182</v>
          </cell>
          <cell r="M644" t="str">
            <v>gchateaug</v>
          </cell>
          <cell r="N644">
            <v>38680.624432870369</v>
          </cell>
          <cell r="O644" t="str">
            <v>gchateaug</v>
          </cell>
        </row>
        <row r="645">
          <cell r="A645" t="str">
            <v>2002</v>
          </cell>
          <cell r="B645" t="str">
            <v>PT1</v>
          </cell>
          <cell r="C645" t="str">
            <v>A00</v>
          </cell>
          <cell r="D645" t="str">
            <v>PC_EMP</v>
          </cell>
          <cell r="E645" t="str">
            <v>T</v>
          </cell>
          <cell r="F645" t="str">
            <v>TOTAL</v>
          </cell>
          <cell r="G645" t="str">
            <v>RSE</v>
          </cell>
          <cell r="H645" t="str">
            <v>:</v>
          </cell>
          <cell r="I645" t="str">
            <v>MS</v>
          </cell>
          <cell r="K645" t="str">
            <v>V</v>
          </cell>
          <cell r="L645">
            <v>38628.496747685182</v>
          </cell>
          <cell r="M645" t="str">
            <v>gchateaug</v>
          </cell>
          <cell r="N645">
            <v>38680.624432870369</v>
          </cell>
          <cell r="O645" t="str">
            <v>gchateaug</v>
          </cell>
        </row>
        <row r="646">
          <cell r="A646" t="str">
            <v>2002</v>
          </cell>
          <cell r="B646" t="str">
            <v>PT1</v>
          </cell>
          <cell r="C646" t="str">
            <v>A00</v>
          </cell>
          <cell r="D646" t="str">
            <v>PC_EMP</v>
          </cell>
          <cell r="E646" t="str">
            <v>T</v>
          </cell>
          <cell r="F646" t="str">
            <v>TOTAL</v>
          </cell>
          <cell r="G646" t="str">
            <v>TOTAL</v>
          </cell>
          <cell r="H646" t="str">
            <v>:</v>
          </cell>
          <cell r="I646" t="str">
            <v>MS</v>
          </cell>
          <cell r="K646" t="str">
            <v>V</v>
          </cell>
          <cell r="L646">
            <v>38628.496747685182</v>
          </cell>
          <cell r="M646" t="str">
            <v>gchateaug</v>
          </cell>
          <cell r="N646">
            <v>38680.624432870369</v>
          </cell>
          <cell r="O646" t="str">
            <v>gchateaug</v>
          </cell>
        </row>
        <row r="647">
          <cell r="A647" t="str">
            <v>2002</v>
          </cell>
          <cell r="B647" t="str">
            <v>PL63</v>
          </cell>
          <cell r="C647" t="str">
            <v>A00</v>
          </cell>
          <cell r="D647" t="str">
            <v>PC_EMP</v>
          </cell>
          <cell r="E647" t="str">
            <v>T</v>
          </cell>
          <cell r="F647" t="str">
            <v>BES</v>
          </cell>
          <cell r="G647" t="str">
            <v>RSE</v>
          </cell>
          <cell r="I647" t="str">
            <v>MS</v>
          </cell>
          <cell r="K647" t="str">
            <v>V</v>
          </cell>
          <cell r="L647">
            <v>38628.496747685182</v>
          </cell>
          <cell r="M647" t="str">
            <v>gchateaug</v>
          </cell>
          <cell r="N647">
            <v>38680.624432870369</v>
          </cell>
          <cell r="O647" t="str">
            <v>gchateaug</v>
          </cell>
          <cell r="Q647">
            <v>0.06</v>
          </cell>
        </row>
        <row r="648">
          <cell r="A648" t="str">
            <v>2002</v>
          </cell>
          <cell r="B648" t="str">
            <v>PL63</v>
          </cell>
          <cell r="C648" t="str">
            <v>A00</v>
          </cell>
          <cell r="D648" t="str">
            <v>PC_EMP</v>
          </cell>
          <cell r="E648" t="str">
            <v>T</v>
          </cell>
          <cell r="F648" t="str">
            <v>BES</v>
          </cell>
          <cell r="G648" t="str">
            <v>TOTAL</v>
          </cell>
          <cell r="I648" t="str">
            <v>MS</v>
          </cell>
          <cell r="K648" t="str">
            <v>V</v>
          </cell>
          <cell r="L648">
            <v>38628.496747685182</v>
          </cell>
          <cell r="M648" t="str">
            <v>gchateaug</v>
          </cell>
          <cell r="N648">
            <v>38680.624432870369</v>
          </cell>
          <cell r="O648" t="str">
            <v>gchateaug</v>
          </cell>
          <cell r="Q648">
            <v>0.09</v>
          </cell>
        </row>
        <row r="649">
          <cell r="A649" t="str">
            <v>2002</v>
          </cell>
          <cell r="B649" t="str">
            <v>UKM2</v>
          </cell>
          <cell r="C649" t="str">
            <v>A00</v>
          </cell>
          <cell r="D649" t="str">
            <v>PC_EMP</v>
          </cell>
          <cell r="E649" t="str">
            <v>T</v>
          </cell>
          <cell r="F649" t="str">
            <v>TOTAL</v>
          </cell>
          <cell r="G649" t="str">
            <v>RSE</v>
          </cell>
          <cell r="H649" t="str">
            <v>:</v>
          </cell>
          <cell r="I649" t="str">
            <v>MS</v>
          </cell>
          <cell r="K649" t="str">
            <v>V</v>
          </cell>
          <cell r="L649">
            <v>38628.496747685182</v>
          </cell>
          <cell r="M649" t="str">
            <v>gchateaug</v>
          </cell>
          <cell r="N649">
            <v>38680.624432870369</v>
          </cell>
          <cell r="O649" t="str">
            <v>gchateaug</v>
          </cell>
        </row>
        <row r="650">
          <cell r="A650" t="str">
            <v>2002</v>
          </cell>
          <cell r="B650" t="str">
            <v>UKM2</v>
          </cell>
          <cell r="C650" t="str">
            <v>A00</v>
          </cell>
          <cell r="D650" t="str">
            <v>PC_EMP</v>
          </cell>
          <cell r="E650" t="str">
            <v>T</v>
          </cell>
          <cell r="F650" t="str">
            <v>TOTAL</v>
          </cell>
          <cell r="G650" t="str">
            <v>TOTAL</v>
          </cell>
          <cell r="H650" t="str">
            <v>:</v>
          </cell>
          <cell r="I650" t="str">
            <v>MS</v>
          </cell>
          <cell r="K650" t="str">
            <v>V</v>
          </cell>
          <cell r="L650">
            <v>38628.496747685182</v>
          </cell>
          <cell r="M650" t="str">
            <v>gchateaug</v>
          </cell>
          <cell r="N650">
            <v>38680.624432870369</v>
          </cell>
          <cell r="O650" t="str">
            <v>gchateaug</v>
          </cell>
        </row>
        <row r="651">
          <cell r="A651" t="str">
            <v>2002</v>
          </cell>
          <cell r="B651" t="str">
            <v>UKM1</v>
          </cell>
          <cell r="C651" t="str">
            <v>A00</v>
          </cell>
          <cell r="D651" t="str">
            <v>PC_EMP</v>
          </cell>
          <cell r="E651" t="str">
            <v>T</v>
          </cell>
          <cell r="F651" t="str">
            <v>BES</v>
          </cell>
          <cell r="G651" t="str">
            <v>RSE</v>
          </cell>
          <cell r="H651" t="str">
            <v>:</v>
          </cell>
          <cell r="I651" t="str">
            <v>MS</v>
          </cell>
          <cell r="K651" t="str">
            <v>V</v>
          </cell>
          <cell r="L651">
            <v>38628.496747685182</v>
          </cell>
          <cell r="M651" t="str">
            <v>gchateaug</v>
          </cell>
          <cell r="N651">
            <v>38680.624432870369</v>
          </cell>
          <cell r="O651" t="str">
            <v>gchateaug</v>
          </cell>
        </row>
        <row r="652">
          <cell r="A652" t="str">
            <v>2002</v>
          </cell>
          <cell r="B652" t="str">
            <v>UKM1</v>
          </cell>
          <cell r="C652" t="str">
            <v>A00</v>
          </cell>
          <cell r="D652" t="str">
            <v>PC_EMP</v>
          </cell>
          <cell r="E652" t="str">
            <v>T</v>
          </cell>
          <cell r="F652" t="str">
            <v>BES</v>
          </cell>
          <cell r="G652" t="str">
            <v>TOTAL</v>
          </cell>
          <cell r="H652" t="str">
            <v>:</v>
          </cell>
          <cell r="I652" t="str">
            <v>MS</v>
          </cell>
          <cell r="K652" t="str">
            <v>V</v>
          </cell>
          <cell r="L652">
            <v>38628.496747685182</v>
          </cell>
          <cell r="M652" t="str">
            <v>gchateaug</v>
          </cell>
          <cell r="N652">
            <v>38680.624432870369</v>
          </cell>
          <cell r="O652" t="str">
            <v>gchateaug</v>
          </cell>
        </row>
        <row r="653">
          <cell r="A653" t="str">
            <v>2002</v>
          </cell>
          <cell r="B653" t="str">
            <v>UKM1</v>
          </cell>
          <cell r="C653" t="str">
            <v>A00</v>
          </cell>
          <cell r="D653" t="str">
            <v>PC_EMP</v>
          </cell>
          <cell r="E653" t="str">
            <v>T</v>
          </cell>
          <cell r="F653" t="str">
            <v>TOTAL</v>
          </cell>
          <cell r="G653" t="str">
            <v>RSE</v>
          </cell>
          <cell r="H653" t="str">
            <v>:</v>
          </cell>
          <cell r="I653" t="str">
            <v>MS</v>
          </cell>
          <cell r="K653" t="str">
            <v>V</v>
          </cell>
          <cell r="L653">
            <v>38628.496747685182</v>
          </cell>
          <cell r="M653" t="str">
            <v>gchateaug</v>
          </cell>
          <cell r="N653">
            <v>38680.624432870369</v>
          </cell>
          <cell r="O653" t="str">
            <v>gchateaug</v>
          </cell>
        </row>
        <row r="654">
          <cell r="A654" t="str">
            <v>2002</v>
          </cell>
          <cell r="B654" t="str">
            <v>UKM1</v>
          </cell>
          <cell r="C654" t="str">
            <v>A00</v>
          </cell>
          <cell r="D654" t="str">
            <v>PC_EMP</v>
          </cell>
          <cell r="E654" t="str">
            <v>T</v>
          </cell>
          <cell r="F654" t="str">
            <v>TOTAL</v>
          </cell>
          <cell r="G654" t="str">
            <v>TOTAL</v>
          </cell>
          <cell r="H654" t="str">
            <v>:</v>
          </cell>
          <cell r="I654" t="str">
            <v>MS</v>
          </cell>
          <cell r="K654" t="str">
            <v>V</v>
          </cell>
          <cell r="L654">
            <v>38628.496747685182</v>
          </cell>
          <cell r="M654" t="str">
            <v>gchateaug</v>
          </cell>
          <cell r="N654">
            <v>38680.624432870369</v>
          </cell>
          <cell r="O654" t="str">
            <v>gchateaug</v>
          </cell>
        </row>
        <row r="655">
          <cell r="A655" t="str">
            <v>2002</v>
          </cell>
          <cell r="B655" t="str">
            <v>UKM</v>
          </cell>
          <cell r="C655" t="str">
            <v>A00</v>
          </cell>
          <cell r="D655" t="str">
            <v>PC_EMP</v>
          </cell>
          <cell r="E655" t="str">
            <v>T</v>
          </cell>
          <cell r="F655" t="str">
            <v>BES</v>
          </cell>
          <cell r="G655" t="str">
            <v>RSE</v>
          </cell>
          <cell r="H655" t="str">
            <v>:</v>
          </cell>
          <cell r="I655" t="str">
            <v>MS</v>
          </cell>
          <cell r="K655" t="str">
            <v>V</v>
          </cell>
          <cell r="L655">
            <v>38628.496747685182</v>
          </cell>
          <cell r="M655" t="str">
            <v>gchateaug</v>
          </cell>
          <cell r="N655">
            <v>38680.624432870369</v>
          </cell>
          <cell r="O655" t="str">
            <v>gchateaug</v>
          </cell>
        </row>
        <row r="656">
          <cell r="A656" t="str">
            <v>2002</v>
          </cell>
          <cell r="B656" t="str">
            <v>UKM</v>
          </cell>
          <cell r="C656" t="str">
            <v>A00</v>
          </cell>
          <cell r="D656" t="str">
            <v>PC_EMP</v>
          </cell>
          <cell r="E656" t="str">
            <v>T</v>
          </cell>
          <cell r="F656" t="str">
            <v>TOTAL</v>
          </cell>
          <cell r="G656" t="str">
            <v>RSE</v>
          </cell>
          <cell r="H656" t="str">
            <v>:</v>
          </cell>
          <cell r="I656" t="str">
            <v>MS</v>
          </cell>
          <cell r="K656" t="str">
            <v>V</v>
          </cell>
          <cell r="L656">
            <v>38628.496747685182</v>
          </cell>
          <cell r="M656" t="str">
            <v>gchateaug</v>
          </cell>
          <cell r="N656">
            <v>38680.624432870369</v>
          </cell>
          <cell r="O656" t="str">
            <v>gchateaug</v>
          </cell>
        </row>
        <row r="657">
          <cell r="A657" t="str">
            <v>2002</v>
          </cell>
          <cell r="B657" t="str">
            <v>UKM</v>
          </cell>
          <cell r="C657" t="str">
            <v>A00</v>
          </cell>
          <cell r="D657" t="str">
            <v>PC_EMP</v>
          </cell>
          <cell r="E657" t="str">
            <v>T</v>
          </cell>
          <cell r="F657" t="str">
            <v>TOTAL</v>
          </cell>
          <cell r="G657" t="str">
            <v>TOTAL</v>
          </cell>
          <cell r="H657" t="str">
            <v>:</v>
          </cell>
          <cell r="I657" t="str">
            <v>MS</v>
          </cell>
          <cell r="K657" t="str">
            <v>V</v>
          </cell>
          <cell r="L657">
            <v>38628.496747685182</v>
          </cell>
          <cell r="M657" t="str">
            <v>gchateaug</v>
          </cell>
          <cell r="N657">
            <v>38680.624432870369</v>
          </cell>
          <cell r="O657" t="str">
            <v>gchateaug</v>
          </cell>
        </row>
        <row r="658">
          <cell r="A658" t="str">
            <v>2002</v>
          </cell>
          <cell r="B658" t="str">
            <v>UKK1</v>
          </cell>
          <cell r="C658" t="str">
            <v>A00</v>
          </cell>
          <cell r="D658" t="str">
            <v>PC_EMP</v>
          </cell>
          <cell r="E658" t="str">
            <v>T</v>
          </cell>
          <cell r="F658" t="str">
            <v>BES</v>
          </cell>
          <cell r="G658" t="str">
            <v>RSE</v>
          </cell>
          <cell r="H658" t="str">
            <v>:</v>
          </cell>
          <cell r="I658" t="str">
            <v>MS</v>
          </cell>
          <cell r="K658" t="str">
            <v>V</v>
          </cell>
          <cell r="L658">
            <v>38628.496747685182</v>
          </cell>
          <cell r="M658" t="str">
            <v>gchateaug</v>
          </cell>
          <cell r="N658">
            <v>38680.624432870369</v>
          </cell>
          <cell r="O658" t="str">
            <v>gchateaug</v>
          </cell>
        </row>
        <row r="659">
          <cell r="A659" t="str">
            <v>2002</v>
          </cell>
          <cell r="B659" t="str">
            <v>UKK1</v>
          </cell>
          <cell r="C659" t="str">
            <v>A00</v>
          </cell>
          <cell r="D659" t="str">
            <v>PC_EMP</v>
          </cell>
          <cell r="E659" t="str">
            <v>T</v>
          </cell>
          <cell r="F659" t="str">
            <v>BES</v>
          </cell>
          <cell r="G659" t="str">
            <v>TOTAL</v>
          </cell>
          <cell r="H659" t="str">
            <v>:</v>
          </cell>
          <cell r="I659" t="str">
            <v>MS</v>
          </cell>
          <cell r="K659" t="str">
            <v>V</v>
          </cell>
          <cell r="L659">
            <v>38628.496747685182</v>
          </cell>
          <cell r="M659" t="str">
            <v>gchateaug</v>
          </cell>
          <cell r="N659">
            <v>38680.624432870369</v>
          </cell>
          <cell r="O659" t="str">
            <v>gchateaug</v>
          </cell>
        </row>
        <row r="660">
          <cell r="A660" t="str">
            <v>2002</v>
          </cell>
          <cell r="B660" t="str">
            <v>UKK1</v>
          </cell>
          <cell r="C660" t="str">
            <v>A00</v>
          </cell>
          <cell r="D660" t="str">
            <v>PC_EMP</v>
          </cell>
          <cell r="E660" t="str">
            <v>T</v>
          </cell>
          <cell r="F660" t="str">
            <v>TOTAL</v>
          </cell>
          <cell r="G660" t="str">
            <v>RSE</v>
          </cell>
          <cell r="H660" t="str">
            <v>:</v>
          </cell>
          <cell r="I660" t="str">
            <v>MS</v>
          </cell>
          <cell r="K660" t="str">
            <v>V</v>
          </cell>
          <cell r="L660">
            <v>38628.496747685182</v>
          </cell>
          <cell r="M660" t="str">
            <v>gchateaug</v>
          </cell>
          <cell r="N660">
            <v>38680.624432870369</v>
          </cell>
          <cell r="O660" t="str">
            <v>gchateaug</v>
          </cell>
        </row>
        <row r="661">
          <cell r="A661" t="str">
            <v>2002</v>
          </cell>
          <cell r="B661" t="str">
            <v>UKK1</v>
          </cell>
          <cell r="C661" t="str">
            <v>A00</v>
          </cell>
          <cell r="D661" t="str">
            <v>PC_EMP</v>
          </cell>
          <cell r="E661" t="str">
            <v>T</v>
          </cell>
          <cell r="F661" t="str">
            <v>TOTAL</v>
          </cell>
          <cell r="G661" t="str">
            <v>TOTAL</v>
          </cell>
          <cell r="H661" t="str">
            <v>:</v>
          </cell>
          <cell r="I661" t="str">
            <v>MS</v>
          </cell>
          <cell r="K661" t="str">
            <v>V</v>
          </cell>
          <cell r="L661">
            <v>38628.496747685182</v>
          </cell>
          <cell r="M661" t="str">
            <v>gchateaug</v>
          </cell>
          <cell r="N661">
            <v>38680.624432870369</v>
          </cell>
          <cell r="O661" t="str">
            <v>gchateaug</v>
          </cell>
        </row>
        <row r="662">
          <cell r="A662" t="str">
            <v>2002</v>
          </cell>
          <cell r="B662" t="str">
            <v>UKJ3</v>
          </cell>
          <cell r="C662" t="str">
            <v>A00</v>
          </cell>
          <cell r="D662" t="str">
            <v>PC_EMP</v>
          </cell>
          <cell r="E662" t="str">
            <v>T</v>
          </cell>
          <cell r="F662" t="str">
            <v>BES</v>
          </cell>
          <cell r="G662" t="str">
            <v>RSE</v>
          </cell>
          <cell r="H662" t="str">
            <v>:</v>
          </cell>
          <cell r="I662" t="str">
            <v>MS</v>
          </cell>
          <cell r="K662" t="str">
            <v>V</v>
          </cell>
          <cell r="L662">
            <v>38628.496747685182</v>
          </cell>
          <cell r="M662" t="str">
            <v>gchateaug</v>
          </cell>
          <cell r="N662">
            <v>38680.624432870369</v>
          </cell>
          <cell r="O662" t="str">
            <v>gchateaug</v>
          </cell>
        </row>
        <row r="663">
          <cell r="A663" t="str">
            <v>2002</v>
          </cell>
          <cell r="B663" t="str">
            <v>UKJ3</v>
          </cell>
          <cell r="C663" t="str">
            <v>A00</v>
          </cell>
          <cell r="D663" t="str">
            <v>PC_EMP</v>
          </cell>
          <cell r="E663" t="str">
            <v>T</v>
          </cell>
          <cell r="F663" t="str">
            <v>BES</v>
          </cell>
          <cell r="G663" t="str">
            <v>TOTAL</v>
          </cell>
          <cell r="H663" t="str">
            <v>:</v>
          </cell>
          <cell r="I663" t="str">
            <v>MS</v>
          </cell>
          <cell r="K663" t="str">
            <v>V</v>
          </cell>
          <cell r="L663">
            <v>38628.496747685182</v>
          </cell>
          <cell r="M663" t="str">
            <v>gchateaug</v>
          </cell>
          <cell r="N663">
            <v>38680.624432870369</v>
          </cell>
          <cell r="O663" t="str">
            <v>gchateaug</v>
          </cell>
        </row>
        <row r="664">
          <cell r="A664" t="str">
            <v>2002</v>
          </cell>
          <cell r="B664" t="str">
            <v>UKJ3</v>
          </cell>
          <cell r="C664" t="str">
            <v>A00</v>
          </cell>
          <cell r="D664" t="str">
            <v>PC_EMP</v>
          </cell>
          <cell r="E664" t="str">
            <v>T</v>
          </cell>
          <cell r="F664" t="str">
            <v>TOTAL</v>
          </cell>
          <cell r="G664" t="str">
            <v>RSE</v>
          </cell>
          <cell r="H664" t="str">
            <v>:</v>
          </cell>
          <cell r="I664" t="str">
            <v>MS</v>
          </cell>
          <cell r="K664" t="str">
            <v>V</v>
          </cell>
          <cell r="L664">
            <v>38628.496747685182</v>
          </cell>
          <cell r="M664" t="str">
            <v>gchateaug</v>
          </cell>
          <cell r="N664">
            <v>38680.624432870369</v>
          </cell>
          <cell r="O664" t="str">
            <v>gchateaug</v>
          </cell>
        </row>
        <row r="665">
          <cell r="A665" t="str">
            <v>2002</v>
          </cell>
          <cell r="B665" t="str">
            <v>UKJ3</v>
          </cell>
          <cell r="C665" t="str">
            <v>A00</v>
          </cell>
          <cell r="D665" t="str">
            <v>PC_EMP</v>
          </cell>
          <cell r="E665" t="str">
            <v>T</v>
          </cell>
          <cell r="F665" t="str">
            <v>TOTAL</v>
          </cell>
          <cell r="G665" t="str">
            <v>TOTAL</v>
          </cell>
          <cell r="H665" t="str">
            <v>:</v>
          </cell>
          <cell r="I665" t="str">
            <v>MS</v>
          </cell>
          <cell r="K665" t="str">
            <v>V</v>
          </cell>
          <cell r="L665">
            <v>38628.496747685182</v>
          </cell>
          <cell r="M665" t="str">
            <v>gchateaug</v>
          </cell>
          <cell r="N665">
            <v>38680.624432870369</v>
          </cell>
          <cell r="O665" t="str">
            <v>gchateaug</v>
          </cell>
        </row>
        <row r="666">
          <cell r="A666" t="str">
            <v>2002</v>
          </cell>
          <cell r="B666" t="str">
            <v>UKJ1</v>
          </cell>
          <cell r="C666" t="str">
            <v>A00</v>
          </cell>
          <cell r="D666" t="str">
            <v>PC_EMP</v>
          </cell>
          <cell r="E666" t="str">
            <v>T</v>
          </cell>
          <cell r="F666" t="str">
            <v>BES</v>
          </cell>
          <cell r="G666" t="str">
            <v>RSE</v>
          </cell>
          <cell r="H666" t="str">
            <v>:</v>
          </cell>
          <cell r="I666" t="str">
            <v>MS</v>
          </cell>
          <cell r="K666" t="str">
            <v>V</v>
          </cell>
          <cell r="L666">
            <v>38628.496747685182</v>
          </cell>
          <cell r="M666" t="str">
            <v>gchateaug</v>
          </cell>
          <cell r="N666">
            <v>38680.624432870369</v>
          </cell>
          <cell r="O666" t="str">
            <v>gchateaug</v>
          </cell>
        </row>
        <row r="667">
          <cell r="A667" t="str">
            <v>2002</v>
          </cell>
          <cell r="B667" t="str">
            <v>UKJ1</v>
          </cell>
          <cell r="C667" t="str">
            <v>A00</v>
          </cell>
          <cell r="D667" t="str">
            <v>PC_EMP</v>
          </cell>
          <cell r="E667" t="str">
            <v>T</v>
          </cell>
          <cell r="F667" t="str">
            <v>BES</v>
          </cell>
          <cell r="G667" t="str">
            <v>TOTAL</v>
          </cell>
          <cell r="H667" t="str">
            <v>:</v>
          </cell>
          <cell r="I667" t="str">
            <v>MS</v>
          </cell>
          <cell r="K667" t="str">
            <v>V</v>
          </cell>
          <cell r="L667">
            <v>38628.496747685182</v>
          </cell>
          <cell r="M667" t="str">
            <v>gchateaug</v>
          </cell>
          <cell r="N667">
            <v>38680.624432870369</v>
          </cell>
          <cell r="O667" t="str">
            <v>gchateaug</v>
          </cell>
        </row>
        <row r="668">
          <cell r="A668" t="str">
            <v>2002</v>
          </cell>
          <cell r="B668" t="str">
            <v>ES42</v>
          </cell>
          <cell r="C668" t="str">
            <v>A00</v>
          </cell>
          <cell r="D668" t="str">
            <v>PC_EMP</v>
          </cell>
          <cell r="E668" t="str">
            <v>T</v>
          </cell>
          <cell r="F668" t="str">
            <v>BES</v>
          </cell>
          <cell r="G668" t="str">
            <v>TOTAL</v>
          </cell>
          <cell r="I668" t="str">
            <v>MS</v>
          </cell>
          <cell r="K668" t="str">
            <v>V</v>
          </cell>
          <cell r="L668">
            <v>38628.496759259258</v>
          </cell>
          <cell r="M668" t="str">
            <v>gchateaug</v>
          </cell>
          <cell r="N668">
            <v>38680.624421296299</v>
          </cell>
          <cell r="O668" t="str">
            <v>gchateaug</v>
          </cell>
          <cell r="Q668">
            <v>0.14000000000000001</v>
          </cell>
        </row>
        <row r="669">
          <cell r="A669" t="str">
            <v>2002</v>
          </cell>
          <cell r="B669" t="str">
            <v>ES42</v>
          </cell>
          <cell r="C669" t="str">
            <v>A00</v>
          </cell>
          <cell r="D669" t="str">
            <v>PC_EMP</v>
          </cell>
          <cell r="E669" t="str">
            <v>T</v>
          </cell>
          <cell r="F669" t="str">
            <v>TOTAL</v>
          </cell>
          <cell r="G669" t="str">
            <v>RSE</v>
          </cell>
          <cell r="H669" t="str">
            <v>:</v>
          </cell>
          <cell r="I669" t="str">
            <v>MS</v>
          </cell>
          <cell r="K669" t="str">
            <v>V</v>
          </cell>
          <cell r="L669">
            <v>38628.496759259258</v>
          </cell>
          <cell r="M669" t="str">
            <v>gchateaug</v>
          </cell>
          <cell r="N669">
            <v>38680.624421296299</v>
          </cell>
          <cell r="O669" t="str">
            <v>gchateaug</v>
          </cell>
        </row>
        <row r="670">
          <cell r="A670" t="str">
            <v>2002</v>
          </cell>
          <cell r="B670" t="str">
            <v>ES42</v>
          </cell>
          <cell r="C670" t="str">
            <v>A00</v>
          </cell>
          <cell r="D670" t="str">
            <v>PC_EMP</v>
          </cell>
          <cell r="E670" t="str">
            <v>T</v>
          </cell>
          <cell r="F670" t="str">
            <v>TOTAL</v>
          </cell>
          <cell r="G670" t="str">
            <v>TOTAL</v>
          </cell>
          <cell r="I670" t="str">
            <v>MS</v>
          </cell>
          <cell r="K670" t="str">
            <v>V</v>
          </cell>
          <cell r="L670">
            <v>38628.496759259258</v>
          </cell>
          <cell r="M670" t="str">
            <v>gchateaug</v>
          </cell>
          <cell r="N670">
            <v>38680.624421296299</v>
          </cell>
          <cell r="O670" t="str">
            <v>gchateaug</v>
          </cell>
          <cell r="Q670">
            <v>0.71</v>
          </cell>
        </row>
        <row r="671">
          <cell r="A671" t="str">
            <v>2002</v>
          </cell>
          <cell r="B671" t="str">
            <v>ES4</v>
          </cell>
          <cell r="C671" t="str">
            <v>A00</v>
          </cell>
          <cell r="D671" t="str">
            <v>PC_EMP</v>
          </cell>
          <cell r="E671" t="str">
            <v>T</v>
          </cell>
          <cell r="F671" t="str">
            <v>BES</v>
          </cell>
          <cell r="G671" t="str">
            <v>RSE</v>
          </cell>
          <cell r="H671" t="str">
            <v>:</v>
          </cell>
          <cell r="I671" t="str">
            <v>MS</v>
          </cell>
          <cell r="K671" t="str">
            <v>V</v>
          </cell>
          <cell r="L671">
            <v>38628.496759259258</v>
          </cell>
          <cell r="M671" t="str">
            <v>gchateaug</v>
          </cell>
          <cell r="N671">
            <v>38680.624421296299</v>
          </cell>
          <cell r="O671" t="str">
            <v>gchateaug</v>
          </cell>
        </row>
        <row r="672">
          <cell r="A672" t="str">
            <v>2002</v>
          </cell>
          <cell r="B672" t="str">
            <v>ES4</v>
          </cell>
          <cell r="C672" t="str">
            <v>A00</v>
          </cell>
          <cell r="D672" t="str">
            <v>PC_EMP</v>
          </cell>
          <cell r="E672" t="str">
            <v>T</v>
          </cell>
          <cell r="F672" t="str">
            <v>BES</v>
          </cell>
          <cell r="G672" t="str">
            <v>TOTAL</v>
          </cell>
          <cell r="I672" t="str">
            <v>MS</v>
          </cell>
          <cell r="K672" t="str">
            <v>V</v>
          </cell>
          <cell r="L672">
            <v>38628.496759259258</v>
          </cell>
          <cell r="M672" t="str">
            <v>gchateaug</v>
          </cell>
          <cell r="N672">
            <v>38680.624421296299</v>
          </cell>
          <cell r="O672" t="str">
            <v>gchateaug</v>
          </cell>
          <cell r="Q672">
            <v>0.2</v>
          </cell>
        </row>
        <row r="673">
          <cell r="A673" t="str">
            <v>2002</v>
          </cell>
          <cell r="B673" t="str">
            <v>ES4</v>
          </cell>
          <cell r="C673" t="str">
            <v>A00</v>
          </cell>
          <cell r="D673" t="str">
            <v>PC_EMP</v>
          </cell>
          <cell r="E673" t="str">
            <v>T</v>
          </cell>
          <cell r="F673" t="str">
            <v>TOTAL</v>
          </cell>
          <cell r="G673" t="str">
            <v>RSE</v>
          </cell>
          <cell r="H673" t="str">
            <v>:</v>
          </cell>
          <cell r="I673" t="str">
            <v>MS</v>
          </cell>
          <cell r="K673" t="str">
            <v>V</v>
          </cell>
          <cell r="L673">
            <v>38628.496759259258</v>
          </cell>
          <cell r="M673" t="str">
            <v>gchateaug</v>
          </cell>
          <cell r="N673">
            <v>38680.624421296299</v>
          </cell>
          <cell r="O673" t="str">
            <v>gchateaug</v>
          </cell>
        </row>
        <row r="674">
          <cell r="A674" t="str">
            <v>2002</v>
          </cell>
          <cell r="B674" t="str">
            <v>ES4</v>
          </cell>
          <cell r="C674" t="str">
            <v>A00</v>
          </cell>
          <cell r="D674" t="str">
            <v>PC_EMP</v>
          </cell>
          <cell r="E674" t="str">
            <v>T</v>
          </cell>
          <cell r="F674" t="str">
            <v>TOTAL</v>
          </cell>
          <cell r="G674" t="str">
            <v>TOTAL</v>
          </cell>
          <cell r="I674" t="str">
            <v>MS</v>
          </cell>
          <cell r="K674" t="str">
            <v>V</v>
          </cell>
          <cell r="L674">
            <v>38628.496759259258</v>
          </cell>
          <cell r="M674" t="str">
            <v>gchateaug</v>
          </cell>
          <cell r="N674">
            <v>38680.624421296299</v>
          </cell>
          <cell r="O674" t="str">
            <v>gchateaug</v>
          </cell>
          <cell r="Q674">
            <v>1.06</v>
          </cell>
        </row>
        <row r="675">
          <cell r="A675" t="str">
            <v>2002</v>
          </cell>
          <cell r="B675" t="str">
            <v>ES3</v>
          </cell>
          <cell r="C675" t="str">
            <v>A00</v>
          </cell>
          <cell r="D675" t="str">
            <v>PC_EMP</v>
          </cell>
          <cell r="E675" t="str">
            <v>T</v>
          </cell>
          <cell r="F675" t="str">
            <v>BES</v>
          </cell>
          <cell r="G675" t="str">
            <v>RSE</v>
          </cell>
          <cell r="H675" t="str">
            <v>:</v>
          </cell>
          <cell r="I675" t="str">
            <v>MS</v>
          </cell>
          <cell r="K675" t="str">
            <v>V</v>
          </cell>
          <cell r="L675">
            <v>38628.496759259258</v>
          </cell>
          <cell r="M675" t="str">
            <v>gchateaug</v>
          </cell>
          <cell r="N675">
            <v>38680.624421296299</v>
          </cell>
          <cell r="O675" t="str">
            <v>gchateaug</v>
          </cell>
        </row>
        <row r="676">
          <cell r="A676" t="str">
            <v>2002</v>
          </cell>
          <cell r="B676" t="str">
            <v>ES3</v>
          </cell>
          <cell r="C676" t="str">
            <v>A00</v>
          </cell>
          <cell r="D676" t="str">
            <v>PC_EMP</v>
          </cell>
          <cell r="E676" t="str">
            <v>T</v>
          </cell>
          <cell r="F676" t="str">
            <v>BES</v>
          </cell>
          <cell r="G676" t="str">
            <v>TOTAL</v>
          </cell>
          <cell r="I676" t="str">
            <v>MS</v>
          </cell>
          <cell r="K676" t="str">
            <v>V</v>
          </cell>
          <cell r="L676">
            <v>38628.496759259258</v>
          </cell>
          <cell r="M676" t="str">
            <v>gchateaug</v>
          </cell>
          <cell r="N676">
            <v>38680.624421296299</v>
          </cell>
          <cell r="O676" t="str">
            <v>gchateaug</v>
          </cell>
          <cell r="Q676">
            <v>0.81</v>
          </cell>
        </row>
        <row r="677">
          <cell r="A677" t="str">
            <v>2002</v>
          </cell>
          <cell r="B677" t="str">
            <v>ES3</v>
          </cell>
          <cell r="C677" t="str">
            <v>A00</v>
          </cell>
          <cell r="D677" t="str">
            <v>PC_EMP</v>
          </cell>
          <cell r="E677" t="str">
            <v>T</v>
          </cell>
          <cell r="F677" t="str">
            <v>TOTAL</v>
          </cell>
          <cell r="G677" t="str">
            <v>RSE</v>
          </cell>
          <cell r="H677" t="str">
            <v>:</v>
          </cell>
          <cell r="I677" t="str">
            <v>MS</v>
          </cell>
          <cell r="K677" t="str">
            <v>V</v>
          </cell>
          <cell r="L677">
            <v>38628.496759259258</v>
          </cell>
          <cell r="M677" t="str">
            <v>gchateaug</v>
          </cell>
          <cell r="N677">
            <v>38680.624421296299</v>
          </cell>
          <cell r="O677" t="str">
            <v>gchateaug</v>
          </cell>
        </row>
        <row r="678">
          <cell r="A678" t="str">
            <v>2002</v>
          </cell>
          <cell r="B678" t="str">
            <v>ES3</v>
          </cell>
          <cell r="C678" t="str">
            <v>A00</v>
          </cell>
          <cell r="D678" t="str">
            <v>PC_EMP</v>
          </cell>
          <cell r="E678" t="str">
            <v>T</v>
          </cell>
          <cell r="F678" t="str">
            <v>TOTAL</v>
          </cell>
          <cell r="G678" t="str">
            <v>TOTAL</v>
          </cell>
          <cell r="I678" t="str">
            <v>MS</v>
          </cell>
          <cell r="K678" t="str">
            <v>V</v>
          </cell>
          <cell r="L678">
            <v>38628.496759259258</v>
          </cell>
          <cell r="M678" t="str">
            <v>gchateaug</v>
          </cell>
          <cell r="N678">
            <v>38680.624421296299</v>
          </cell>
          <cell r="O678" t="str">
            <v>gchateaug</v>
          </cell>
          <cell r="Q678">
            <v>2.7</v>
          </cell>
        </row>
        <row r="679">
          <cell r="A679" t="str">
            <v>2002</v>
          </cell>
          <cell r="B679" t="str">
            <v>ES24</v>
          </cell>
          <cell r="C679" t="str">
            <v>A00</v>
          </cell>
          <cell r="D679" t="str">
            <v>PC_EMP</v>
          </cell>
          <cell r="E679" t="str">
            <v>T</v>
          </cell>
          <cell r="F679" t="str">
            <v>BES</v>
          </cell>
          <cell r="G679" t="str">
            <v>RSE</v>
          </cell>
          <cell r="H679" t="str">
            <v>:</v>
          </cell>
          <cell r="I679" t="str">
            <v>MS</v>
          </cell>
          <cell r="K679" t="str">
            <v>V</v>
          </cell>
          <cell r="L679">
            <v>38628.496759259258</v>
          </cell>
          <cell r="M679" t="str">
            <v>gchateaug</v>
          </cell>
          <cell r="N679">
            <v>38680.624421296299</v>
          </cell>
          <cell r="O679" t="str">
            <v>gchateaug</v>
          </cell>
        </row>
        <row r="680">
          <cell r="A680" t="str">
            <v>2002</v>
          </cell>
          <cell r="B680" t="str">
            <v>ES24</v>
          </cell>
          <cell r="C680" t="str">
            <v>A00</v>
          </cell>
          <cell r="D680" t="str">
            <v>PC_EMP</v>
          </cell>
          <cell r="E680" t="str">
            <v>T</v>
          </cell>
          <cell r="F680" t="str">
            <v>BES</v>
          </cell>
          <cell r="G680" t="str">
            <v>TOTAL</v>
          </cell>
          <cell r="I680" t="str">
            <v>MS</v>
          </cell>
          <cell r="K680" t="str">
            <v>V</v>
          </cell>
          <cell r="L680">
            <v>38628.496759259258</v>
          </cell>
          <cell r="M680" t="str">
            <v>gchateaug</v>
          </cell>
          <cell r="N680">
            <v>38680.624421296299</v>
          </cell>
          <cell r="O680" t="str">
            <v>gchateaug</v>
          </cell>
          <cell r="Q680">
            <v>0.45</v>
          </cell>
        </row>
        <row r="681">
          <cell r="A681" t="str">
            <v>2002</v>
          </cell>
          <cell r="B681" t="str">
            <v>ES24</v>
          </cell>
          <cell r="C681" t="str">
            <v>A00</v>
          </cell>
          <cell r="D681" t="str">
            <v>PC_EMP</v>
          </cell>
          <cell r="E681" t="str">
            <v>T</v>
          </cell>
          <cell r="F681" t="str">
            <v>TOTAL</v>
          </cell>
          <cell r="G681" t="str">
            <v>RSE</v>
          </cell>
          <cell r="H681" t="str">
            <v>:</v>
          </cell>
          <cell r="I681" t="str">
            <v>MS</v>
          </cell>
          <cell r="K681" t="str">
            <v>V</v>
          </cell>
          <cell r="L681">
            <v>38628.496759259258</v>
          </cell>
          <cell r="M681" t="str">
            <v>gchateaug</v>
          </cell>
          <cell r="N681">
            <v>38680.624421296299</v>
          </cell>
          <cell r="O681" t="str">
            <v>gchateaug</v>
          </cell>
        </row>
        <row r="682">
          <cell r="A682" t="str">
            <v>2002</v>
          </cell>
          <cell r="B682" t="str">
            <v>ES24</v>
          </cell>
          <cell r="C682" t="str">
            <v>A00</v>
          </cell>
          <cell r="D682" t="str">
            <v>PC_EMP</v>
          </cell>
          <cell r="E682" t="str">
            <v>T</v>
          </cell>
          <cell r="F682" t="str">
            <v>TOTAL</v>
          </cell>
          <cell r="G682" t="str">
            <v>TOTAL</v>
          </cell>
          <cell r="I682" t="str">
            <v>MS</v>
          </cell>
          <cell r="K682" t="str">
            <v>V</v>
          </cell>
          <cell r="L682">
            <v>38628.496759259258</v>
          </cell>
          <cell r="M682" t="str">
            <v>gchateaug</v>
          </cell>
          <cell r="N682">
            <v>38680.624421296299</v>
          </cell>
          <cell r="O682" t="str">
            <v>gchateaug</v>
          </cell>
          <cell r="Q682">
            <v>1.26</v>
          </cell>
        </row>
        <row r="683">
          <cell r="A683" t="str">
            <v>2002</v>
          </cell>
          <cell r="B683" t="str">
            <v>ES21</v>
          </cell>
          <cell r="C683" t="str">
            <v>A00</v>
          </cell>
          <cell r="D683" t="str">
            <v>PC_EMP</v>
          </cell>
          <cell r="E683" t="str">
            <v>T</v>
          </cell>
          <cell r="F683" t="str">
            <v>BES</v>
          </cell>
          <cell r="G683" t="str">
            <v>RSE</v>
          </cell>
          <cell r="H683" t="str">
            <v>:</v>
          </cell>
          <cell r="I683" t="str">
            <v>MS</v>
          </cell>
          <cell r="K683" t="str">
            <v>V</v>
          </cell>
          <cell r="L683">
            <v>38628.496759259258</v>
          </cell>
          <cell r="M683" t="str">
            <v>gchateaug</v>
          </cell>
          <cell r="N683">
            <v>38680.624421296299</v>
          </cell>
          <cell r="O683" t="str">
            <v>gchateaug</v>
          </cell>
        </row>
        <row r="684">
          <cell r="A684" t="str">
            <v>2002</v>
          </cell>
          <cell r="B684" t="str">
            <v>ES21</v>
          </cell>
          <cell r="C684" t="str">
            <v>A00</v>
          </cell>
          <cell r="D684" t="str">
            <v>PC_EMP</v>
          </cell>
          <cell r="E684" t="str">
            <v>T</v>
          </cell>
          <cell r="F684" t="str">
            <v>BES</v>
          </cell>
          <cell r="G684" t="str">
            <v>TOTAL</v>
          </cell>
          <cell r="I684" t="str">
            <v>MS</v>
          </cell>
          <cell r="K684" t="str">
            <v>V</v>
          </cell>
          <cell r="L684">
            <v>38628.496759259258</v>
          </cell>
          <cell r="M684" t="str">
            <v>gchateaug</v>
          </cell>
          <cell r="N684">
            <v>38680.624421296299</v>
          </cell>
          <cell r="O684" t="str">
            <v>gchateaug</v>
          </cell>
          <cell r="Q684">
            <v>1.04</v>
          </cell>
        </row>
        <row r="685">
          <cell r="A685" t="str">
            <v>2003</v>
          </cell>
          <cell r="B685" t="str">
            <v>ES13</v>
          </cell>
          <cell r="C685" t="str">
            <v>A00</v>
          </cell>
          <cell r="D685" t="str">
            <v>PC_EMP</v>
          </cell>
          <cell r="E685" t="str">
            <v>T</v>
          </cell>
          <cell r="F685" t="str">
            <v>TOTAL</v>
          </cell>
          <cell r="G685" t="str">
            <v>RSE</v>
          </cell>
          <cell r="I685" t="str">
            <v>MS</v>
          </cell>
          <cell r="K685" t="str">
            <v>V</v>
          </cell>
          <cell r="L685">
            <v>38628.496759259258</v>
          </cell>
          <cell r="M685" t="str">
            <v>gchateaug</v>
          </cell>
          <cell r="N685">
            <v>38680.624421296299</v>
          </cell>
          <cell r="O685" t="str">
            <v>gchateaug</v>
          </cell>
          <cell r="Q685">
            <v>0.47</v>
          </cell>
        </row>
        <row r="686">
          <cell r="A686" t="str">
            <v>2003</v>
          </cell>
          <cell r="B686" t="str">
            <v>ES13</v>
          </cell>
          <cell r="C686" t="str">
            <v>A00</v>
          </cell>
          <cell r="D686" t="str">
            <v>PC_EMP</v>
          </cell>
          <cell r="E686" t="str">
            <v>T</v>
          </cell>
          <cell r="F686" t="str">
            <v>TOTAL</v>
          </cell>
          <cell r="G686" t="str">
            <v>TOTAL</v>
          </cell>
          <cell r="I686" t="str">
            <v>MS</v>
          </cell>
          <cell r="K686" t="str">
            <v>V</v>
          </cell>
          <cell r="L686">
            <v>38628.496759259258</v>
          </cell>
          <cell r="M686" t="str">
            <v>gchateaug</v>
          </cell>
          <cell r="N686">
            <v>38680.624421296299</v>
          </cell>
          <cell r="O686" t="str">
            <v>gchateaug</v>
          </cell>
          <cell r="Q686">
            <v>0.7</v>
          </cell>
        </row>
        <row r="687">
          <cell r="A687" t="str">
            <v>2003</v>
          </cell>
          <cell r="B687" t="str">
            <v>EE0</v>
          </cell>
          <cell r="C687" t="str">
            <v>A00</v>
          </cell>
          <cell r="D687" t="str">
            <v>PC_EMP</v>
          </cell>
          <cell r="E687" t="str">
            <v>T</v>
          </cell>
          <cell r="F687" t="str">
            <v>BES</v>
          </cell>
          <cell r="G687" t="str">
            <v>RSE</v>
          </cell>
          <cell r="I687" t="str">
            <v>MS</v>
          </cell>
          <cell r="K687" t="str">
            <v>V</v>
          </cell>
          <cell r="L687">
            <v>38628.496759259258</v>
          </cell>
          <cell r="M687" t="str">
            <v>gchateaug</v>
          </cell>
          <cell r="N687">
            <v>38681.684502314813</v>
          </cell>
          <cell r="O687" t="str">
            <v>gchateaug</v>
          </cell>
          <cell r="Q687">
            <v>0.16</v>
          </cell>
        </row>
        <row r="688">
          <cell r="A688" t="str">
            <v>2003</v>
          </cell>
          <cell r="B688" t="str">
            <v>EE0</v>
          </cell>
          <cell r="C688" t="str">
            <v>A00</v>
          </cell>
          <cell r="D688" t="str">
            <v>PC_EMP</v>
          </cell>
          <cell r="E688" t="str">
            <v>T</v>
          </cell>
          <cell r="F688" t="str">
            <v>BES</v>
          </cell>
          <cell r="G688" t="str">
            <v>TOTAL</v>
          </cell>
          <cell r="I688" t="str">
            <v>MS</v>
          </cell>
          <cell r="K688" t="str">
            <v>V</v>
          </cell>
          <cell r="L688">
            <v>38628.496759259258</v>
          </cell>
          <cell r="M688" t="str">
            <v>gchateaug</v>
          </cell>
          <cell r="N688">
            <v>38681.684502314813</v>
          </cell>
          <cell r="O688" t="str">
            <v>gchateaug</v>
          </cell>
          <cell r="Q688">
            <v>0.26</v>
          </cell>
        </row>
        <row r="689">
          <cell r="A689" t="str">
            <v>2003</v>
          </cell>
          <cell r="B689" t="str">
            <v>EE0</v>
          </cell>
          <cell r="C689" t="str">
            <v>A00</v>
          </cell>
          <cell r="D689" t="str">
            <v>PC_EMP</v>
          </cell>
          <cell r="E689" t="str">
            <v>T</v>
          </cell>
          <cell r="F689" t="str">
            <v>TOTAL</v>
          </cell>
          <cell r="G689" t="str">
            <v>RSE</v>
          </cell>
          <cell r="I689" t="str">
            <v>MS</v>
          </cell>
          <cell r="K689" t="str">
            <v>V</v>
          </cell>
          <cell r="L689">
            <v>38628.496759259258</v>
          </cell>
          <cell r="M689" t="str">
            <v>gchateaug</v>
          </cell>
          <cell r="N689">
            <v>38681.684502314813</v>
          </cell>
          <cell r="O689" t="str">
            <v>gchateaug</v>
          </cell>
          <cell r="Q689">
            <v>0.92</v>
          </cell>
        </row>
        <row r="690">
          <cell r="A690" t="str">
            <v>2003</v>
          </cell>
          <cell r="B690" t="str">
            <v>EE0</v>
          </cell>
          <cell r="C690" t="str">
            <v>A00</v>
          </cell>
          <cell r="D690" t="str">
            <v>PC_EMP</v>
          </cell>
          <cell r="E690" t="str">
            <v>T</v>
          </cell>
          <cell r="F690" t="str">
            <v>TOTAL</v>
          </cell>
          <cell r="G690" t="str">
            <v>TOTAL</v>
          </cell>
          <cell r="I690" t="str">
            <v>MS</v>
          </cell>
          <cell r="K690" t="str">
            <v>V</v>
          </cell>
          <cell r="L690">
            <v>38628.496759259258</v>
          </cell>
          <cell r="M690" t="str">
            <v>gchateaug</v>
          </cell>
          <cell r="N690">
            <v>38681.684502314813</v>
          </cell>
          <cell r="O690" t="str">
            <v>gchateaug</v>
          </cell>
          <cell r="Q690">
            <v>1.29</v>
          </cell>
        </row>
        <row r="691">
          <cell r="A691" t="str">
            <v>2003</v>
          </cell>
          <cell r="B691" t="str">
            <v>DK00</v>
          </cell>
          <cell r="C691" t="str">
            <v>A00</v>
          </cell>
          <cell r="D691" t="str">
            <v>PC_EMP</v>
          </cell>
          <cell r="E691" t="str">
            <v>T</v>
          </cell>
          <cell r="F691" t="str">
            <v>BES</v>
          </cell>
          <cell r="G691" t="str">
            <v>RSE</v>
          </cell>
          <cell r="I691" t="str">
            <v>MS</v>
          </cell>
          <cell r="K691" t="str">
            <v>V</v>
          </cell>
          <cell r="L691">
            <v>38628.496759259258</v>
          </cell>
          <cell r="M691" t="str">
            <v>gchateaug</v>
          </cell>
          <cell r="N691">
            <v>38681.684641203705</v>
          </cell>
          <cell r="O691" t="str">
            <v>gchateaug</v>
          </cell>
          <cell r="Q691">
            <v>0.71</v>
          </cell>
        </row>
        <row r="692">
          <cell r="A692" t="str">
            <v>2003</v>
          </cell>
          <cell r="B692" t="str">
            <v>DK00</v>
          </cell>
          <cell r="C692" t="str">
            <v>A00</v>
          </cell>
          <cell r="D692" t="str">
            <v>PC_EMP</v>
          </cell>
          <cell r="E692" t="str">
            <v>T</v>
          </cell>
          <cell r="F692" t="str">
            <v>BES</v>
          </cell>
          <cell r="G692" t="str">
            <v>TOTAL</v>
          </cell>
          <cell r="I692" t="str">
            <v>MS</v>
          </cell>
          <cell r="K692" t="str">
            <v>V</v>
          </cell>
          <cell r="L692">
            <v>38628.496759259258</v>
          </cell>
          <cell r="M692" t="str">
            <v>gchateaug</v>
          </cell>
          <cell r="N692">
            <v>38681.684641203705</v>
          </cell>
          <cell r="O692" t="str">
            <v>gchateaug</v>
          </cell>
          <cell r="Q692">
            <v>1.37</v>
          </cell>
        </row>
        <row r="693">
          <cell r="A693" t="str">
            <v>1997</v>
          </cell>
          <cell r="B693" t="str">
            <v>DK0</v>
          </cell>
          <cell r="C693" t="str">
            <v>A00</v>
          </cell>
          <cell r="D693" t="str">
            <v>PC_EMP</v>
          </cell>
          <cell r="E693" t="str">
            <v>T</v>
          </cell>
          <cell r="F693" t="str">
            <v>TOTAL</v>
          </cell>
          <cell r="G693" t="str">
            <v>RSE</v>
          </cell>
          <cell r="I693" t="str">
            <v>OTH</v>
          </cell>
          <cell r="J693" t="str">
            <v>DATA OCDE</v>
          </cell>
          <cell r="K693" t="str">
            <v>V</v>
          </cell>
          <cell r="L693">
            <v>38628.496759259258</v>
          </cell>
          <cell r="M693" t="str">
            <v>gchateaug</v>
          </cell>
          <cell r="N693">
            <v>38681.684444444443</v>
          </cell>
          <cell r="O693" t="str">
            <v>gchateaug</v>
          </cell>
          <cell r="Q693">
            <v>1.03</v>
          </cell>
        </row>
        <row r="694">
          <cell r="A694" t="str">
            <v>1997</v>
          </cell>
          <cell r="B694" t="str">
            <v>DK0</v>
          </cell>
          <cell r="C694" t="str">
            <v>A00</v>
          </cell>
          <cell r="D694" t="str">
            <v>PC_EMP</v>
          </cell>
          <cell r="E694" t="str">
            <v>T</v>
          </cell>
          <cell r="F694" t="str">
            <v>TOTAL</v>
          </cell>
          <cell r="G694" t="str">
            <v>TOTAL</v>
          </cell>
          <cell r="I694" t="str">
            <v>OTH</v>
          </cell>
          <cell r="J694" t="str">
            <v>DATA OCDE</v>
          </cell>
          <cell r="K694" t="str">
            <v>V</v>
          </cell>
          <cell r="L694">
            <v>38628.496759259258</v>
          </cell>
          <cell r="M694" t="str">
            <v>gchateaug</v>
          </cell>
          <cell r="N694">
            <v>38681.684444444443</v>
          </cell>
          <cell r="O694" t="str">
            <v>gchateaug</v>
          </cell>
          <cell r="Q694">
            <v>1.96</v>
          </cell>
        </row>
        <row r="695">
          <cell r="A695" t="str">
            <v>1996</v>
          </cell>
          <cell r="B695" t="str">
            <v>SI00</v>
          </cell>
          <cell r="C695" t="str">
            <v>A00</v>
          </cell>
          <cell r="D695" t="str">
            <v>PC_EMP</v>
          </cell>
          <cell r="E695" t="str">
            <v>T</v>
          </cell>
          <cell r="F695" t="str">
            <v>BES</v>
          </cell>
          <cell r="G695" t="str">
            <v>RSE</v>
          </cell>
          <cell r="I695" t="str">
            <v>NC</v>
          </cell>
          <cell r="K695" t="str">
            <v>V</v>
          </cell>
          <cell r="L695">
            <v>38628.496759259258</v>
          </cell>
          <cell r="M695" t="str">
            <v>gchateaug</v>
          </cell>
          <cell r="N695">
            <v>38681.684652777774</v>
          </cell>
          <cell r="O695" t="str">
            <v>gchateaug</v>
          </cell>
          <cell r="Q695">
            <v>0.17</v>
          </cell>
        </row>
        <row r="696">
          <cell r="A696" t="str">
            <v>1996</v>
          </cell>
          <cell r="B696" t="str">
            <v>SI00</v>
          </cell>
          <cell r="C696" t="str">
            <v>A00</v>
          </cell>
          <cell r="D696" t="str">
            <v>PC_EMP</v>
          </cell>
          <cell r="E696" t="str">
            <v>T</v>
          </cell>
          <cell r="F696" t="str">
            <v>BES</v>
          </cell>
          <cell r="G696" t="str">
            <v>TOTAL</v>
          </cell>
          <cell r="I696" t="str">
            <v>NC</v>
          </cell>
          <cell r="K696" t="str">
            <v>V</v>
          </cell>
          <cell r="L696">
            <v>38628.496759259258</v>
          </cell>
          <cell r="M696" t="str">
            <v>gchateaug</v>
          </cell>
          <cell r="N696">
            <v>38681.684652777774</v>
          </cell>
          <cell r="O696" t="str">
            <v>gchateaug</v>
          </cell>
          <cell r="Q696">
            <v>0.49</v>
          </cell>
        </row>
        <row r="697">
          <cell r="A697" t="str">
            <v>1996</v>
          </cell>
          <cell r="B697" t="str">
            <v>SI00</v>
          </cell>
          <cell r="C697" t="str">
            <v>A00</v>
          </cell>
          <cell r="D697" t="str">
            <v>PC_EMP</v>
          </cell>
          <cell r="E697" t="str">
            <v>T</v>
          </cell>
          <cell r="F697" t="str">
            <v>TOTAL</v>
          </cell>
          <cell r="G697" t="str">
            <v>RSE</v>
          </cell>
          <cell r="I697" t="str">
            <v>NC</v>
          </cell>
          <cell r="K697" t="str">
            <v>V</v>
          </cell>
          <cell r="L697">
            <v>38628.496759259258</v>
          </cell>
          <cell r="M697" t="str">
            <v>gchateaug</v>
          </cell>
          <cell r="N697">
            <v>38681.684652777774</v>
          </cell>
          <cell r="O697" t="str">
            <v>gchateaug</v>
          </cell>
          <cell r="Q697">
            <v>0.71</v>
          </cell>
        </row>
        <row r="698">
          <cell r="A698" t="str">
            <v>1996</v>
          </cell>
          <cell r="B698" t="str">
            <v>SI00</v>
          </cell>
          <cell r="C698" t="str">
            <v>A00</v>
          </cell>
          <cell r="D698" t="str">
            <v>PC_EMP</v>
          </cell>
          <cell r="E698" t="str">
            <v>T</v>
          </cell>
          <cell r="F698" t="str">
            <v>TOTAL</v>
          </cell>
          <cell r="G698" t="str">
            <v>TOTAL</v>
          </cell>
          <cell r="I698" t="str">
            <v>NC</v>
          </cell>
          <cell r="K698" t="str">
            <v>V</v>
          </cell>
          <cell r="L698">
            <v>38628.496759259258</v>
          </cell>
          <cell r="M698" t="str">
            <v>gchateaug</v>
          </cell>
          <cell r="N698">
            <v>38681.684652777774</v>
          </cell>
          <cell r="O698" t="str">
            <v>gchateaug</v>
          </cell>
          <cell r="Q698">
            <v>1.46</v>
          </cell>
        </row>
        <row r="699">
          <cell r="A699" t="str">
            <v>1996</v>
          </cell>
          <cell r="B699" t="str">
            <v>SI0</v>
          </cell>
          <cell r="C699" t="str">
            <v>A00</v>
          </cell>
          <cell r="D699" t="str">
            <v>PC_EMP</v>
          </cell>
          <cell r="E699" t="str">
            <v>T</v>
          </cell>
          <cell r="F699" t="str">
            <v>BES</v>
          </cell>
          <cell r="G699" t="str">
            <v>RSE</v>
          </cell>
          <cell r="I699" t="str">
            <v>NC</v>
          </cell>
          <cell r="K699" t="str">
            <v>V</v>
          </cell>
          <cell r="L699">
            <v>38628.496759259258</v>
          </cell>
          <cell r="M699" t="str">
            <v>gchateaug</v>
          </cell>
          <cell r="N699">
            <v>38681.684444444443</v>
          </cell>
          <cell r="O699" t="str">
            <v>gchateaug</v>
          </cell>
          <cell r="Q699">
            <v>0.17</v>
          </cell>
        </row>
        <row r="700">
          <cell r="A700" t="str">
            <v>1996</v>
          </cell>
          <cell r="B700" t="str">
            <v>SI0</v>
          </cell>
          <cell r="C700" t="str">
            <v>A00</v>
          </cell>
          <cell r="D700" t="str">
            <v>PC_EMP</v>
          </cell>
          <cell r="E700" t="str">
            <v>T</v>
          </cell>
          <cell r="F700" t="str">
            <v>BES</v>
          </cell>
          <cell r="G700" t="str">
            <v>TOTAL</v>
          </cell>
          <cell r="I700" t="str">
            <v>NC</v>
          </cell>
          <cell r="K700" t="str">
            <v>V</v>
          </cell>
          <cell r="L700">
            <v>38628.496759259258</v>
          </cell>
          <cell r="M700" t="str">
            <v>gchateaug</v>
          </cell>
          <cell r="N700">
            <v>38681.684444444443</v>
          </cell>
          <cell r="O700" t="str">
            <v>gchateaug</v>
          </cell>
          <cell r="Q700">
            <v>0.49</v>
          </cell>
        </row>
        <row r="701">
          <cell r="A701" t="str">
            <v>1993</v>
          </cell>
          <cell r="B701" t="str">
            <v>TR</v>
          </cell>
          <cell r="C701" t="str">
            <v>A00</v>
          </cell>
          <cell r="D701" t="str">
            <v>PC_EMP</v>
          </cell>
          <cell r="E701" t="str">
            <v>T</v>
          </cell>
          <cell r="F701" t="str">
            <v>TOTAL</v>
          </cell>
          <cell r="G701" t="str">
            <v>TOTAL</v>
          </cell>
          <cell r="I701" t="str">
            <v>OTH</v>
          </cell>
          <cell r="J701" t="str">
            <v>DATA OCDE</v>
          </cell>
          <cell r="K701" t="str">
            <v>V</v>
          </cell>
          <cell r="L701">
            <v>38628.522893518515</v>
          </cell>
          <cell r="M701" t="str">
            <v>gchateaug</v>
          </cell>
          <cell r="N701">
            <v>38681.684016203704</v>
          </cell>
          <cell r="O701" t="str">
            <v>gchateaug</v>
          </cell>
          <cell r="Q701">
            <v>0.23</v>
          </cell>
        </row>
        <row r="702">
          <cell r="A702" t="str">
            <v>1993</v>
          </cell>
          <cell r="B702" t="str">
            <v>TR</v>
          </cell>
          <cell r="C702" t="str">
            <v>A00</v>
          </cell>
          <cell r="D702" t="str">
            <v>PC_EMP</v>
          </cell>
          <cell r="E702" t="str">
            <v>T</v>
          </cell>
          <cell r="F702" t="str">
            <v>TOTAL</v>
          </cell>
          <cell r="G702" t="str">
            <v>RSE</v>
          </cell>
          <cell r="H702" t="str">
            <v>:</v>
          </cell>
          <cell r="I702" t="str">
            <v>NC</v>
          </cell>
          <cell r="K702" t="str">
            <v>V</v>
          </cell>
          <cell r="L702">
            <v>38628.522893518515</v>
          </cell>
          <cell r="M702" t="str">
            <v>gchateaug</v>
          </cell>
          <cell r="N702">
            <v>38681.684016203704</v>
          </cell>
          <cell r="O702" t="str">
            <v>gchateaug</v>
          </cell>
        </row>
        <row r="703">
          <cell r="A703" t="str">
            <v>1993</v>
          </cell>
          <cell r="B703" t="str">
            <v>TR</v>
          </cell>
          <cell r="C703" t="str">
            <v>A00</v>
          </cell>
          <cell r="D703" t="str">
            <v>PC_EMP</v>
          </cell>
          <cell r="E703" t="str">
            <v>T</v>
          </cell>
          <cell r="F703" t="str">
            <v>BES</v>
          </cell>
          <cell r="G703" t="str">
            <v>TOTAL</v>
          </cell>
          <cell r="I703" t="str">
            <v>OTH</v>
          </cell>
          <cell r="J703" t="str">
            <v>DATA OCDE</v>
          </cell>
          <cell r="K703" t="str">
            <v>V</v>
          </cell>
          <cell r="L703">
            <v>38628.522893518515</v>
          </cell>
          <cell r="M703" t="str">
            <v>gchateaug</v>
          </cell>
          <cell r="N703">
            <v>38681.684016203704</v>
          </cell>
          <cell r="O703" t="str">
            <v>gchateaug</v>
          </cell>
          <cell r="Q703">
            <v>0.02</v>
          </cell>
        </row>
        <row r="704">
          <cell r="A704" t="str">
            <v>1993</v>
          </cell>
          <cell r="B704" t="str">
            <v>TR</v>
          </cell>
          <cell r="C704" t="str">
            <v>A00</v>
          </cell>
          <cell r="D704" t="str">
            <v>PC_EMP</v>
          </cell>
          <cell r="E704" t="str">
            <v>T</v>
          </cell>
          <cell r="F704" t="str">
            <v>BES</v>
          </cell>
          <cell r="G704" t="str">
            <v>RSE</v>
          </cell>
          <cell r="H704" t="str">
            <v>:</v>
          </cell>
          <cell r="I704" t="str">
            <v>NC</v>
          </cell>
          <cell r="K704" t="str">
            <v>V</v>
          </cell>
          <cell r="L704">
            <v>38628.522893518515</v>
          </cell>
          <cell r="M704" t="str">
            <v>gchateaug</v>
          </cell>
          <cell r="N704">
            <v>38681.684016203704</v>
          </cell>
          <cell r="O704" t="str">
            <v>gchateaug</v>
          </cell>
        </row>
        <row r="705">
          <cell r="A705" t="str">
            <v>1998</v>
          </cell>
          <cell r="B705" t="str">
            <v>RU</v>
          </cell>
          <cell r="C705" t="str">
            <v>A00</v>
          </cell>
          <cell r="D705" t="str">
            <v>PC_EMP</v>
          </cell>
          <cell r="E705" t="str">
            <v>T</v>
          </cell>
          <cell r="F705" t="str">
            <v>BES</v>
          </cell>
          <cell r="G705" t="str">
            <v>TOTAL</v>
          </cell>
          <cell r="I705" t="str">
            <v>OTH</v>
          </cell>
          <cell r="J705" t="str">
            <v>DATA OCDE</v>
          </cell>
          <cell r="K705" t="str">
            <v>V</v>
          </cell>
          <cell r="L705">
            <v>38628.522870370369</v>
          </cell>
          <cell r="M705" t="str">
            <v>gchateaug</v>
          </cell>
          <cell r="N705">
            <v>38681.684016203704</v>
          </cell>
          <cell r="O705" t="str">
            <v>gchateaug</v>
          </cell>
          <cell r="Q705">
            <v>0.88</v>
          </cell>
        </row>
        <row r="706">
          <cell r="A706" t="str">
            <v>1997</v>
          </cell>
          <cell r="B706" t="str">
            <v>NO</v>
          </cell>
          <cell r="C706" t="str">
            <v>A00</v>
          </cell>
          <cell r="D706" t="str">
            <v>PC_EMP</v>
          </cell>
          <cell r="E706" t="str">
            <v>T</v>
          </cell>
          <cell r="F706" t="str">
            <v>TOTAL</v>
          </cell>
          <cell r="G706" t="str">
            <v>TOTAL</v>
          </cell>
          <cell r="I706" t="str">
            <v>OTH</v>
          </cell>
          <cell r="J706" t="str">
            <v>DATA OCDE</v>
          </cell>
          <cell r="K706" t="str">
            <v>V</v>
          </cell>
          <cell r="L706">
            <v>38628.522881944446</v>
          </cell>
          <cell r="M706" t="str">
            <v>gchateaug</v>
          </cell>
          <cell r="N706">
            <v>38681.684016203704</v>
          </cell>
          <cell r="O706" t="str">
            <v>gchateaug</v>
          </cell>
          <cell r="Q706">
            <v>2.02</v>
          </cell>
        </row>
        <row r="707">
          <cell r="A707" t="str">
            <v>1997</v>
          </cell>
          <cell r="B707" t="str">
            <v>NO</v>
          </cell>
          <cell r="C707" t="str">
            <v>A00</v>
          </cell>
          <cell r="D707" t="str">
            <v>PC_EMP</v>
          </cell>
          <cell r="E707" t="str">
            <v>T</v>
          </cell>
          <cell r="F707" t="str">
            <v>TOTAL</v>
          </cell>
          <cell r="G707" t="str">
            <v>RSE</v>
          </cell>
          <cell r="H707" t="str">
            <v>u</v>
          </cell>
          <cell r="I707" t="str">
            <v>OTH</v>
          </cell>
          <cell r="J707" t="str">
            <v>DATA OCDE</v>
          </cell>
          <cell r="K707" t="str">
            <v>V</v>
          </cell>
          <cell r="L707">
            <v>38628.522881944446</v>
          </cell>
          <cell r="M707" t="str">
            <v>gchateaug</v>
          </cell>
          <cell r="N707">
            <v>38681.684016203704</v>
          </cell>
          <cell r="O707" t="str">
            <v>gchateaug</v>
          </cell>
          <cell r="Q707">
            <v>1.39</v>
          </cell>
        </row>
        <row r="708">
          <cell r="A708" t="str">
            <v>1999</v>
          </cell>
          <cell r="B708" t="str">
            <v>PT</v>
          </cell>
          <cell r="C708" t="str">
            <v>A00</v>
          </cell>
          <cell r="D708" t="str">
            <v>PC_EMP</v>
          </cell>
          <cell r="E708" t="str">
            <v>T</v>
          </cell>
          <cell r="F708" t="str">
            <v>TOTAL</v>
          </cell>
          <cell r="G708" t="str">
            <v>TOTAL</v>
          </cell>
          <cell r="I708" t="str">
            <v>OTH</v>
          </cell>
          <cell r="J708" t="str">
            <v>DATA OCDE</v>
          </cell>
          <cell r="K708" t="str">
            <v>V</v>
          </cell>
          <cell r="L708">
            <v>38628.522881944446</v>
          </cell>
          <cell r="M708" t="str">
            <v>gchateaug</v>
          </cell>
          <cell r="N708">
            <v>38681.684166666666</v>
          </cell>
          <cell r="O708" t="str">
            <v>gchateaug</v>
          </cell>
          <cell r="Q708">
            <v>0.75</v>
          </cell>
        </row>
        <row r="709">
          <cell r="A709" t="str">
            <v>1999</v>
          </cell>
          <cell r="B709" t="str">
            <v>PT</v>
          </cell>
          <cell r="C709" t="str">
            <v>A00</v>
          </cell>
          <cell r="D709" t="str">
            <v>PC_EMP</v>
          </cell>
          <cell r="E709" t="str">
            <v>T</v>
          </cell>
          <cell r="F709" t="str">
            <v>TOTAL</v>
          </cell>
          <cell r="G709" t="str">
            <v>RSE</v>
          </cell>
          <cell r="I709" t="str">
            <v>OTH</v>
          </cell>
          <cell r="J709" t="str">
            <v>DATA OCDE</v>
          </cell>
          <cell r="K709" t="str">
            <v>V</v>
          </cell>
          <cell r="L709">
            <v>38628.522881944446</v>
          </cell>
          <cell r="M709" t="str">
            <v>gchateaug</v>
          </cell>
          <cell r="N709">
            <v>38681.684166666666</v>
          </cell>
          <cell r="O709" t="str">
            <v>gchateaug</v>
          </cell>
          <cell r="Q709">
            <v>0.57999999999999996</v>
          </cell>
        </row>
        <row r="710">
          <cell r="A710" t="str">
            <v>2002</v>
          </cell>
          <cell r="B710" t="str">
            <v>PL63</v>
          </cell>
          <cell r="C710" t="str">
            <v>A00</v>
          </cell>
          <cell r="D710" t="str">
            <v>PC_EMP</v>
          </cell>
          <cell r="E710" t="str">
            <v>T</v>
          </cell>
          <cell r="F710" t="str">
            <v>TOTAL</v>
          </cell>
          <cell r="G710" t="str">
            <v>RSE</v>
          </cell>
          <cell r="I710" t="str">
            <v>MS</v>
          </cell>
          <cell r="K710" t="str">
            <v>V</v>
          </cell>
          <cell r="L710">
            <v>38628.496747685182</v>
          </cell>
          <cell r="M710" t="str">
            <v>gchateaug</v>
          </cell>
          <cell r="N710">
            <v>38680.624432870369</v>
          </cell>
          <cell r="O710" t="str">
            <v>gchateaug</v>
          </cell>
          <cell r="Q710">
            <v>0.69</v>
          </cell>
        </row>
        <row r="711">
          <cell r="A711" t="str">
            <v>2002</v>
          </cell>
          <cell r="B711" t="str">
            <v>PL63</v>
          </cell>
          <cell r="C711" t="str">
            <v>A00</v>
          </cell>
          <cell r="D711" t="str">
            <v>PC_EMP</v>
          </cell>
          <cell r="E711" t="str">
            <v>T</v>
          </cell>
          <cell r="F711" t="str">
            <v>TOTAL</v>
          </cell>
          <cell r="G711" t="str">
            <v>TOTAL</v>
          </cell>
          <cell r="I711" t="str">
            <v>MS</v>
          </cell>
          <cell r="K711" t="str">
            <v>V</v>
          </cell>
          <cell r="L711">
            <v>38628.496747685182</v>
          </cell>
          <cell r="M711" t="str">
            <v>gchateaug</v>
          </cell>
          <cell r="N711">
            <v>38680.624432870369</v>
          </cell>
          <cell r="O711" t="str">
            <v>gchateaug</v>
          </cell>
          <cell r="Q711">
            <v>0.84</v>
          </cell>
        </row>
        <row r="712">
          <cell r="A712" t="str">
            <v>2002</v>
          </cell>
          <cell r="B712" t="str">
            <v>PL6</v>
          </cell>
          <cell r="C712" t="str">
            <v>A00</v>
          </cell>
          <cell r="D712" t="str">
            <v>PC_EMP</v>
          </cell>
          <cell r="E712" t="str">
            <v>T</v>
          </cell>
          <cell r="F712" t="str">
            <v>BES</v>
          </cell>
          <cell r="G712" t="str">
            <v>RSE</v>
          </cell>
          <cell r="I712" t="str">
            <v>MS</v>
          </cell>
          <cell r="K712" t="str">
            <v>V</v>
          </cell>
          <cell r="L712">
            <v>38628.496747685182</v>
          </cell>
          <cell r="M712" t="str">
            <v>gchateaug</v>
          </cell>
          <cell r="N712">
            <v>38680.624432870369</v>
          </cell>
          <cell r="O712" t="str">
            <v>gchateaug</v>
          </cell>
          <cell r="Q712">
            <v>0.04</v>
          </cell>
        </row>
        <row r="713">
          <cell r="A713" t="str">
            <v>2002</v>
          </cell>
          <cell r="B713" t="str">
            <v>PL6</v>
          </cell>
          <cell r="C713" t="str">
            <v>A00</v>
          </cell>
          <cell r="D713" t="str">
            <v>PC_EMP</v>
          </cell>
          <cell r="E713" t="str">
            <v>T</v>
          </cell>
          <cell r="F713" t="str">
            <v>BES</v>
          </cell>
          <cell r="G713" t="str">
            <v>TOTAL</v>
          </cell>
          <cell r="I713" t="str">
            <v>MS</v>
          </cell>
          <cell r="K713" t="str">
            <v>V</v>
          </cell>
          <cell r="L713">
            <v>38628.496747685182</v>
          </cell>
          <cell r="M713" t="str">
            <v>gchateaug</v>
          </cell>
          <cell r="N713">
            <v>38680.624432870369</v>
          </cell>
          <cell r="O713" t="str">
            <v>gchateaug</v>
          </cell>
          <cell r="Q713">
            <v>0.08</v>
          </cell>
        </row>
        <row r="714">
          <cell r="A714" t="str">
            <v>2002</v>
          </cell>
          <cell r="B714" t="str">
            <v>PL6</v>
          </cell>
          <cell r="C714" t="str">
            <v>A00</v>
          </cell>
          <cell r="D714" t="str">
            <v>PC_EMP</v>
          </cell>
          <cell r="E714" t="str">
            <v>T</v>
          </cell>
          <cell r="F714" t="str">
            <v>TOTAL</v>
          </cell>
          <cell r="G714" t="str">
            <v>RSE</v>
          </cell>
          <cell r="I714" t="str">
            <v>MS</v>
          </cell>
          <cell r="K714" t="str">
            <v>V</v>
          </cell>
          <cell r="L714">
            <v>38628.496747685182</v>
          </cell>
          <cell r="M714" t="str">
            <v>gchateaug</v>
          </cell>
          <cell r="N714">
            <v>38680.624432870369</v>
          </cell>
          <cell r="O714" t="str">
            <v>gchateaug</v>
          </cell>
          <cell r="Q714">
            <v>0.53</v>
          </cell>
        </row>
        <row r="715">
          <cell r="A715" t="str">
            <v>2002</v>
          </cell>
          <cell r="B715" t="str">
            <v>PL6</v>
          </cell>
          <cell r="C715" t="str">
            <v>A00</v>
          </cell>
          <cell r="D715" t="str">
            <v>PC_EMP</v>
          </cell>
          <cell r="E715" t="str">
            <v>T</v>
          </cell>
          <cell r="F715" t="str">
            <v>TOTAL</v>
          </cell>
          <cell r="G715" t="str">
            <v>TOTAL</v>
          </cell>
          <cell r="I715" t="str">
            <v>MS</v>
          </cell>
          <cell r="K715" t="str">
            <v>V</v>
          </cell>
          <cell r="L715">
            <v>38628.496747685182</v>
          </cell>
          <cell r="M715" t="str">
            <v>gchateaug</v>
          </cell>
          <cell r="N715">
            <v>38680.624432870369</v>
          </cell>
          <cell r="O715" t="str">
            <v>gchateaug</v>
          </cell>
          <cell r="Q715">
            <v>0.67</v>
          </cell>
        </row>
        <row r="716">
          <cell r="A716" t="str">
            <v>2002</v>
          </cell>
          <cell r="B716" t="str">
            <v>PL41</v>
          </cell>
          <cell r="C716" t="str">
            <v>A00</v>
          </cell>
          <cell r="D716" t="str">
            <v>PC_EMP</v>
          </cell>
          <cell r="E716" t="str">
            <v>T</v>
          </cell>
          <cell r="F716" t="str">
            <v>BES</v>
          </cell>
          <cell r="G716" t="str">
            <v>RSE</v>
          </cell>
          <cell r="I716" t="str">
            <v>MS</v>
          </cell>
          <cell r="K716" t="str">
            <v>V</v>
          </cell>
          <cell r="L716">
            <v>38628.496747685182</v>
          </cell>
          <cell r="M716" t="str">
            <v>gchateaug</v>
          </cell>
          <cell r="N716">
            <v>38680.624432870369</v>
          </cell>
          <cell r="O716" t="str">
            <v>gchateaug</v>
          </cell>
          <cell r="Q716">
            <v>0.02</v>
          </cell>
        </row>
        <row r="717">
          <cell r="A717" t="str">
            <v>2001</v>
          </cell>
          <cell r="B717" t="str">
            <v>PT17</v>
          </cell>
          <cell r="C717" t="str">
            <v>A00</v>
          </cell>
          <cell r="D717" t="str">
            <v>PC_EMP</v>
          </cell>
          <cell r="E717" t="str">
            <v>T</v>
          </cell>
          <cell r="F717" t="str">
            <v>BES</v>
          </cell>
          <cell r="G717" t="str">
            <v>RSE</v>
          </cell>
          <cell r="I717" t="str">
            <v>NC</v>
          </cell>
          <cell r="J717" t="str">
            <v>; former flag equal "s"</v>
          </cell>
          <cell r="K717" t="str">
            <v>V</v>
          </cell>
          <cell r="L717">
            <v>38628.496747685182</v>
          </cell>
          <cell r="M717" t="str">
            <v>gchateaug</v>
          </cell>
          <cell r="N717">
            <v>38680.624432870369</v>
          </cell>
          <cell r="O717" t="str">
            <v>gchateaug</v>
          </cell>
          <cell r="Q717">
            <v>0</v>
          </cell>
        </row>
        <row r="718">
          <cell r="A718" t="str">
            <v>2001</v>
          </cell>
          <cell r="B718" t="str">
            <v>PT17</v>
          </cell>
          <cell r="C718" t="str">
            <v>A00</v>
          </cell>
          <cell r="D718" t="str">
            <v>PC_EMP</v>
          </cell>
          <cell r="E718" t="str">
            <v>T</v>
          </cell>
          <cell r="F718" t="str">
            <v>BES</v>
          </cell>
          <cell r="G718" t="str">
            <v>TOTAL</v>
          </cell>
          <cell r="I718" t="str">
            <v>NC</v>
          </cell>
          <cell r="J718" t="str">
            <v>; former flag equal "s"</v>
          </cell>
          <cell r="K718" t="str">
            <v>V</v>
          </cell>
          <cell r="L718">
            <v>38628.496747685182</v>
          </cell>
          <cell r="M718" t="str">
            <v>gchateaug</v>
          </cell>
          <cell r="N718">
            <v>38680.624432870369</v>
          </cell>
          <cell r="O718" t="str">
            <v>gchateaug</v>
          </cell>
          <cell r="Q718">
            <v>0.01</v>
          </cell>
        </row>
        <row r="719">
          <cell r="A719" t="str">
            <v>2001</v>
          </cell>
          <cell r="B719" t="str">
            <v>PT17</v>
          </cell>
          <cell r="C719" t="str">
            <v>A00</v>
          </cell>
          <cell r="D719" t="str">
            <v>PC_EMP</v>
          </cell>
          <cell r="E719" t="str">
            <v>T</v>
          </cell>
          <cell r="F719" t="str">
            <v>TOTAL</v>
          </cell>
          <cell r="G719" t="str">
            <v>RSE</v>
          </cell>
          <cell r="H719" t="str">
            <v>e</v>
          </cell>
          <cell r="I719" t="str">
            <v>NC</v>
          </cell>
          <cell r="K719" t="str">
            <v>V</v>
          </cell>
          <cell r="L719">
            <v>38628.496747685182</v>
          </cell>
          <cell r="M719" t="str">
            <v>gchateaug</v>
          </cell>
          <cell r="N719">
            <v>38680.624432870369</v>
          </cell>
          <cell r="O719" t="str">
            <v>gchateaug</v>
          </cell>
          <cell r="Q719">
            <v>0.97</v>
          </cell>
        </row>
        <row r="720">
          <cell r="A720" t="str">
            <v>2001</v>
          </cell>
          <cell r="B720" t="str">
            <v>PT17</v>
          </cell>
          <cell r="C720" t="str">
            <v>A00</v>
          </cell>
          <cell r="D720" t="str">
            <v>PC_EMP</v>
          </cell>
          <cell r="E720" t="str">
            <v>T</v>
          </cell>
          <cell r="F720" t="str">
            <v>TOTAL</v>
          </cell>
          <cell r="G720" t="str">
            <v>TOTAL</v>
          </cell>
          <cell r="I720" t="str">
            <v>NC</v>
          </cell>
          <cell r="J720" t="str">
            <v>; former flag equal "s"</v>
          </cell>
          <cell r="K720" t="str">
            <v>V</v>
          </cell>
          <cell r="L720">
            <v>38628.496747685182</v>
          </cell>
          <cell r="M720" t="str">
            <v>gchateaug</v>
          </cell>
          <cell r="N720">
            <v>38680.624432870369</v>
          </cell>
          <cell r="O720" t="str">
            <v>gchateaug</v>
          </cell>
          <cell r="Q720">
            <v>1.24</v>
          </cell>
        </row>
        <row r="721">
          <cell r="A721" t="str">
            <v>2001</v>
          </cell>
          <cell r="B721" t="str">
            <v>PT16</v>
          </cell>
          <cell r="C721" t="str">
            <v>A00</v>
          </cell>
          <cell r="D721" t="str">
            <v>PC_EMP</v>
          </cell>
          <cell r="E721" t="str">
            <v>T</v>
          </cell>
          <cell r="F721" t="str">
            <v>BES</v>
          </cell>
          <cell r="G721" t="str">
            <v>RSE</v>
          </cell>
          <cell r="I721" t="str">
            <v>NC</v>
          </cell>
          <cell r="J721" t="str">
            <v>; former flag equal "s"</v>
          </cell>
          <cell r="K721" t="str">
            <v>V</v>
          </cell>
          <cell r="L721">
            <v>38628.496747685182</v>
          </cell>
          <cell r="M721" t="str">
            <v>gchateaug</v>
          </cell>
          <cell r="N721">
            <v>38680.624432870369</v>
          </cell>
          <cell r="O721" t="str">
            <v>gchateaug</v>
          </cell>
          <cell r="Q721">
            <v>0.22</v>
          </cell>
        </row>
        <row r="722">
          <cell r="A722" t="str">
            <v>2001</v>
          </cell>
          <cell r="B722" t="str">
            <v>PT16</v>
          </cell>
          <cell r="C722" t="str">
            <v>A00</v>
          </cell>
          <cell r="D722" t="str">
            <v>PC_EMP</v>
          </cell>
          <cell r="E722" t="str">
            <v>T</v>
          </cell>
          <cell r="F722" t="str">
            <v>BES</v>
          </cell>
          <cell r="G722" t="str">
            <v>TOTAL</v>
          </cell>
          <cell r="I722" t="str">
            <v>NC</v>
          </cell>
          <cell r="J722" t="str">
            <v>; former flag equal "s"</v>
          </cell>
          <cell r="K722" t="str">
            <v>V</v>
          </cell>
          <cell r="L722">
            <v>38628.496747685182</v>
          </cell>
          <cell r="M722" t="str">
            <v>gchateaug</v>
          </cell>
          <cell r="N722">
            <v>38680.624432870369</v>
          </cell>
          <cell r="O722" t="str">
            <v>gchateaug</v>
          </cell>
          <cell r="Q722">
            <v>0.3</v>
          </cell>
        </row>
        <row r="723">
          <cell r="A723" t="str">
            <v>2001</v>
          </cell>
          <cell r="B723" t="str">
            <v>PT16</v>
          </cell>
          <cell r="C723" t="str">
            <v>A00</v>
          </cell>
          <cell r="D723" t="str">
            <v>PC_EMP</v>
          </cell>
          <cell r="E723" t="str">
            <v>T</v>
          </cell>
          <cell r="F723" t="str">
            <v>TOTAL</v>
          </cell>
          <cell r="G723" t="str">
            <v>RSE</v>
          </cell>
          <cell r="I723" t="str">
            <v>NC</v>
          </cell>
          <cell r="J723" t="str">
            <v>; former flag equal "s"</v>
          </cell>
          <cell r="K723" t="str">
            <v>V</v>
          </cell>
          <cell r="L723">
            <v>38628.496747685182</v>
          </cell>
          <cell r="M723" t="str">
            <v>gchateaug</v>
          </cell>
          <cell r="N723">
            <v>38680.624432870369</v>
          </cell>
          <cell r="O723" t="str">
            <v>gchateaug</v>
          </cell>
          <cell r="Q723">
            <v>0.63</v>
          </cell>
        </row>
        <row r="724">
          <cell r="A724" t="str">
            <v>2001</v>
          </cell>
          <cell r="B724" t="str">
            <v>PT16</v>
          </cell>
          <cell r="C724" t="str">
            <v>A00</v>
          </cell>
          <cell r="D724" t="str">
            <v>PC_EMP</v>
          </cell>
          <cell r="E724" t="str">
            <v>T</v>
          </cell>
          <cell r="F724" t="str">
            <v>TOTAL</v>
          </cell>
          <cell r="G724" t="str">
            <v>TOTAL</v>
          </cell>
          <cell r="H724" t="str">
            <v>e</v>
          </cell>
          <cell r="I724" t="str">
            <v>NC</v>
          </cell>
          <cell r="K724" t="str">
            <v>V</v>
          </cell>
          <cell r="L724">
            <v>38628.496747685182</v>
          </cell>
          <cell r="M724" t="str">
            <v>gchateaug</v>
          </cell>
          <cell r="N724">
            <v>38680.624432870369</v>
          </cell>
          <cell r="O724" t="str">
            <v>gchateaug</v>
          </cell>
          <cell r="Q724">
            <v>0.76</v>
          </cell>
        </row>
        <row r="725">
          <cell r="A725" t="str">
            <v>2001</v>
          </cell>
          <cell r="B725" t="str">
            <v>PT11</v>
          </cell>
          <cell r="C725" t="str">
            <v>A00</v>
          </cell>
          <cell r="D725" t="str">
            <v>PC_EMP</v>
          </cell>
          <cell r="E725" t="str">
            <v>T</v>
          </cell>
          <cell r="F725" t="str">
            <v>BES</v>
          </cell>
          <cell r="G725" t="str">
            <v>RSE</v>
          </cell>
          <cell r="I725" t="str">
            <v>NC</v>
          </cell>
          <cell r="J725" t="str">
            <v>; former flag equal "s"</v>
          </cell>
          <cell r="K725" t="str">
            <v>V</v>
          </cell>
          <cell r="L725">
            <v>38628.496747685182</v>
          </cell>
          <cell r="M725" t="str">
            <v>gchateaug</v>
          </cell>
          <cell r="N725">
            <v>38680.624432870369</v>
          </cell>
          <cell r="O725" t="str">
            <v>gchateaug</v>
          </cell>
          <cell r="Q725">
            <v>0.06</v>
          </cell>
        </row>
        <row r="726">
          <cell r="A726" t="str">
            <v>2001</v>
          </cell>
          <cell r="B726" t="str">
            <v>PT11</v>
          </cell>
          <cell r="C726" t="str">
            <v>A00</v>
          </cell>
          <cell r="D726" t="str">
            <v>PC_EMP</v>
          </cell>
          <cell r="E726" t="str">
            <v>T</v>
          </cell>
          <cell r="F726" t="str">
            <v>BES</v>
          </cell>
          <cell r="G726" t="str">
            <v>TOTAL</v>
          </cell>
          <cell r="I726" t="str">
            <v>NC</v>
          </cell>
          <cell r="J726" t="str">
            <v>; former flag equal "s"</v>
          </cell>
          <cell r="K726" t="str">
            <v>V</v>
          </cell>
          <cell r="L726">
            <v>38628.496747685182</v>
          </cell>
          <cell r="M726" t="str">
            <v>gchateaug</v>
          </cell>
          <cell r="N726">
            <v>38680.624432870369</v>
          </cell>
          <cell r="O726" t="str">
            <v>gchateaug</v>
          </cell>
          <cell r="Q726">
            <v>0.11</v>
          </cell>
        </row>
        <row r="727">
          <cell r="A727" t="str">
            <v>2001</v>
          </cell>
          <cell r="B727" t="str">
            <v>PT11</v>
          </cell>
          <cell r="C727" t="str">
            <v>A00</v>
          </cell>
          <cell r="D727" t="str">
            <v>PC_EMP</v>
          </cell>
          <cell r="E727" t="str">
            <v>T</v>
          </cell>
          <cell r="F727" t="str">
            <v>TOTAL</v>
          </cell>
          <cell r="G727" t="str">
            <v>RSE</v>
          </cell>
          <cell r="H727" t="str">
            <v>e</v>
          </cell>
          <cell r="I727" t="str">
            <v>NC</v>
          </cell>
          <cell r="K727" t="str">
            <v>V</v>
          </cell>
          <cell r="L727">
            <v>38628.496747685182</v>
          </cell>
          <cell r="M727" t="str">
            <v>gchateaug</v>
          </cell>
          <cell r="N727">
            <v>38680.624432870369</v>
          </cell>
          <cell r="O727" t="str">
            <v>gchateaug</v>
          </cell>
          <cell r="Q727">
            <v>0.41</v>
          </cell>
        </row>
        <row r="728">
          <cell r="A728" t="str">
            <v>2001</v>
          </cell>
          <cell r="B728" t="str">
            <v>PT11</v>
          </cell>
          <cell r="C728" t="str">
            <v>A00</v>
          </cell>
          <cell r="D728" t="str">
            <v>PC_EMP</v>
          </cell>
          <cell r="E728" t="str">
            <v>T</v>
          </cell>
          <cell r="F728" t="str">
            <v>TOTAL</v>
          </cell>
          <cell r="G728" t="str">
            <v>TOTAL</v>
          </cell>
          <cell r="I728" t="str">
            <v>NC</v>
          </cell>
          <cell r="J728" t="str">
            <v>; former flag equal "s"</v>
          </cell>
          <cell r="K728" t="str">
            <v>V</v>
          </cell>
          <cell r="L728">
            <v>38628.496747685182</v>
          </cell>
          <cell r="M728" t="str">
            <v>gchateaug</v>
          </cell>
          <cell r="N728">
            <v>38680.624432870369</v>
          </cell>
          <cell r="O728" t="str">
            <v>gchateaug</v>
          </cell>
          <cell r="Q728">
            <v>0.5</v>
          </cell>
        </row>
        <row r="729">
          <cell r="A729" t="str">
            <v>2001</v>
          </cell>
          <cell r="B729" t="str">
            <v>PL63</v>
          </cell>
          <cell r="C729" t="str">
            <v>A00</v>
          </cell>
          <cell r="D729" t="str">
            <v>PC_EMP</v>
          </cell>
          <cell r="E729" t="str">
            <v>T</v>
          </cell>
          <cell r="F729" t="str">
            <v>BES</v>
          </cell>
          <cell r="G729" t="str">
            <v>RSE</v>
          </cell>
          <cell r="H729" t="str">
            <v>:</v>
          </cell>
          <cell r="I729" t="str">
            <v>NC</v>
          </cell>
          <cell r="K729" t="str">
            <v>V</v>
          </cell>
          <cell r="L729">
            <v>38628.496747685182</v>
          </cell>
          <cell r="M729" t="str">
            <v>gchateaug</v>
          </cell>
          <cell r="N729">
            <v>38680.624432870369</v>
          </cell>
          <cell r="O729" t="str">
            <v>gchateaug</v>
          </cell>
        </row>
        <row r="730">
          <cell r="A730" t="str">
            <v>2001</v>
          </cell>
          <cell r="B730" t="str">
            <v>PL63</v>
          </cell>
          <cell r="C730" t="str">
            <v>A00</v>
          </cell>
          <cell r="D730" t="str">
            <v>PC_EMP</v>
          </cell>
          <cell r="E730" t="str">
            <v>T</v>
          </cell>
          <cell r="F730" t="str">
            <v>BES</v>
          </cell>
          <cell r="G730" t="str">
            <v>TOTAL</v>
          </cell>
          <cell r="H730" t="str">
            <v>:</v>
          </cell>
          <cell r="I730" t="str">
            <v>NC</v>
          </cell>
          <cell r="K730" t="str">
            <v>V</v>
          </cell>
          <cell r="L730">
            <v>38628.496747685182</v>
          </cell>
          <cell r="M730" t="str">
            <v>gchateaug</v>
          </cell>
          <cell r="N730">
            <v>38680.624432870369</v>
          </cell>
          <cell r="O730" t="str">
            <v>gchateaug</v>
          </cell>
        </row>
        <row r="731">
          <cell r="A731" t="str">
            <v>2001</v>
          </cell>
          <cell r="B731" t="str">
            <v>PL63</v>
          </cell>
          <cell r="C731" t="str">
            <v>A00</v>
          </cell>
          <cell r="D731" t="str">
            <v>PC_EMP</v>
          </cell>
          <cell r="E731" t="str">
            <v>T</v>
          </cell>
          <cell r="F731" t="str">
            <v>TOTAL</v>
          </cell>
          <cell r="G731" t="str">
            <v>RSE</v>
          </cell>
          <cell r="H731" t="str">
            <v>:</v>
          </cell>
          <cell r="I731" t="str">
            <v>NC</v>
          </cell>
          <cell r="K731" t="str">
            <v>V</v>
          </cell>
          <cell r="L731">
            <v>38628.496747685182</v>
          </cell>
          <cell r="M731" t="str">
            <v>gchateaug</v>
          </cell>
          <cell r="N731">
            <v>38680.624432870369</v>
          </cell>
          <cell r="O731" t="str">
            <v>gchateaug</v>
          </cell>
        </row>
        <row r="732">
          <cell r="A732" t="str">
            <v>2001</v>
          </cell>
          <cell r="B732" t="str">
            <v>PL63</v>
          </cell>
          <cell r="C732" t="str">
            <v>A00</v>
          </cell>
          <cell r="D732" t="str">
            <v>PC_EMP</v>
          </cell>
          <cell r="E732" t="str">
            <v>T</v>
          </cell>
          <cell r="F732" t="str">
            <v>TOTAL</v>
          </cell>
          <cell r="G732" t="str">
            <v>TOTAL</v>
          </cell>
          <cell r="H732" t="str">
            <v>:</v>
          </cell>
          <cell r="I732" t="str">
            <v>NC</v>
          </cell>
          <cell r="K732" t="str">
            <v>V</v>
          </cell>
          <cell r="L732">
            <v>38628.496747685182</v>
          </cell>
          <cell r="M732" t="str">
            <v>gchateaug</v>
          </cell>
          <cell r="N732">
            <v>38680.624432870369</v>
          </cell>
          <cell r="O732" t="str">
            <v>gchateaug</v>
          </cell>
        </row>
        <row r="733">
          <cell r="A733" t="str">
            <v>2001</v>
          </cell>
          <cell r="B733" t="str">
            <v>PL62</v>
          </cell>
          <cell r="C733" t="str">
            <v>A00</v>
          </cell>
          <cell r="D733" t="str">
            <v>PC_EMP</v>
          </cell>
          <cell r="E733" t="str">
            <v>T</v>
          </cell>
          <cell r="F733" t="str">
            <v>BES</v>
          </cell>
          <cell r="G733" t="str">
            <v>RSE</v>
          </cell>
          <cell r="H733" t="str">
            <v>:</v>
          </cell>
          <cell r="I733" t="str">
            <v>NC</v>
          </cell>
          <cell r="K733" t="str">
            <v>V</v>
          </cell>
          <cell r="L733">
            <v>38628.496747685182</v>
          </cell>
          <cell r="M733" t="str">
            <v>gchateaug</v>
          </cell>
          <cell r="N733">
            <v>38680.624432870369</v>
          </cell>
          <cell r="O733" t="str">
            <v>gchateaug</v>
          </cell>
        </row>
        <row r="734">
          <cell r="A734" t="str">
            <v>2001</v>
          </cell>
          <cell r="B734" t="str">
            <v>PL62</v>
          </cell>
          <cell r="C734" t="str">
            <v>A00</v>
          </cell>
          <cell r="D734" t="str">
            <v>PC_EMP</v>
          </cell>
          <cell r="E734" t="str">
            <v>T</v>
          </cell>
          <cell r="F734" t="str">
            <v>BES</v>
          </cell>
          <cell r="G734" t="str">
            <v>TOTAL</v>
          </cell>
          <cell r="H734" t="str">
            <v>:</v>
          </cell>
          <cell r="I734" t="str">
            <v>NC</v>
          </cell>
          <cell r="K734" t="str">
            <v>V</v>
          </cell>
          <cell r="L734">
            <v>38628.496747685182</v>
          </cell>
          <cell r="M734" t="str">
            <v>gchateaug</v>
          </cell>
          <cell r="N734">
            <v>38680.624432870369</v>
          </cell>
          <cell r="O734" t="str">
            <v>gchateaug</v>
          </cell>
        </row>
        <row r="735">
          <cell r="A735" t="str">
            <v>2002</v>
          </cell>
          <cell r="B735" t="str">
            <v>UKJ1</v>
          </cell>
          <cell r="C735" t="str">
            <v>A00</v>
          </cell>
          <cell r="D735" t="str">
            <v>PC_EMP</v>
          </cell>
          <cell r="E735" t="str">
            <v>T</v>
          </cell>
          <cell r="F735" t="str">
            <v>TOTAL</v>
          </cell>
          <cell r="G735" t="str">
            <v>RSE</v>
          </cell>
          <cell r="H735" t="str">
            <v>:</v>
          </cell>
          <cell r="I735" t="str">
            <v>MS</v>
          </cell>
          <cell r="K735" t="str">
            <v>V</v>
          </cell>
          <cell r="L735">
            <v>38628.496747685182</v>
          </cell>
          <cell r="M735" t="str">
            <v>gchateaug</v>
          </cell>
          <cell r="N735">
            <v>38680.624432870369</v>
          </cell>
          <cell r="O735" t="str">
            <v>gchateaug</v>
          </cell>
        </row>
        <row r="736">
          <cell r="A736" t="str">
            <v>2002</v>
          </cell>
          <cell r="B736" t="str">
            <v>UKJ1</v>
          </cell>
          <cell r="C736" t="str">
            <v>A00</v>
          </cell>
          <cell r="D736" t="str">
            <v>PC_EMP</v>
          </cell>
          <cell r="E736" t="str">
            <v>T</v>
          </cell>
          <cell r="F736" t="str">
            <v>TOTAL</v>
          </cell>
          <cell r="G736" t="str">
            <v>TOTAL</v>
          </cell>
          <cell r="H736" t="str">
            <v>:</v>
          </cell>
          <cell r="I736" t="str">
            <v>MS</v>
          </cell>
          <cell r="K736" t="str">
            <v>V</v>
          </cell>
          <cell r="L736">
            <v>38628.496747685182</v>
          </cell>
          <cell r="M736" t="str">
            <v>gchateaug</v>
          </cell>
          <cell r="N736">
            <v>38680.624432870369</v>
          </cell>
          <cell r="O736" t="str">
            <v>gchateaug</v>
          </cell>
        </row>
        <row r="737">
          <cell r="A737" t="str">
            <v>2002</v>
          </cell>
          <cell r="B737" t="str">
            <v>UKI2</v>
          </cell>
          <cell r="C737" t="str">
            <v>A00</v>
          </cell>
          <cell r="D737" t="str">
            <v>PC_EMP</v>
          </cell>
          <cell r="E737" t="str">
            <v>T</v>
          </cell>
          <cell r="F737" t="str">
            <v>BES</v>
          </cell>
          <cell r="G737" t="str">
            <v>RSE</v>
          </cell>
          <cell r="H737" t="str">
            <v>:</v>
          </cell>
          <cell r="I737" t="str">
            <v>MS</v>
          </cell>
          <cell r="K737" t="str">
            <v>V</v>
          </cell>
          <cell r="L737">
            <v>38628.496747685182</v>
          </cell>
          <cell r="M737" t="str">
            <v>gchateaug</v>
          </cell>
          <cell r="N737">
            <v>38680.624432870369</v>
          </cell>
          <cell r="O737" t="str">
            <v>gchateaug</v>
          </cell>
        </row>
        <row r="738">
          <cell r="A738" t="str">
            <v>2002</v>
          </cell>
          <cell r="B738" t="str">
            <v>UKI2</v>
          </cell>
          <cell r="C738" t="str">
            <v>A00</v>
          </cell>
          <cell r="D738" t="str">
            <v>PC_EMP</v>
          </cell>
          <cell r="E738" t="str">
            <v>T</v>
          </cell>
          <cell r="F738" t="str">
            <v>BES</v>
          </cell>
          <cell r="G738" t="str">
            <v>TOTAL</v>
          </cell>
          <cell r="H738" t="str">
            <v>:</v>
          </cell>
          <cell r="I738" t="str">
            <v>MS</v>
          </cell>
          <cell r="K738" t="str">
            <v>V</v>
          </cell>
          <cell r="L738">
            <v>38628.496747685182</v>
          </cell>
          <cell r="M738" t="str">
            <v>gchateaug</v>
          </cell>
          <cell r="N738">
            <v>38680.624432870369</v>
          </cell>
          <cell r="O738" t="str">
            <v>gchateaug</v>
          </cell>
        </row>
        <row r="739">
          <cell r="A739" t="str">
            <v>2002</v>
          </cell>
          <cell r="B739" t="str">
            <v>BG11</v>
          </cell>
          <cell r="C739" t="str">
            <v>A00</v>
          </cell>
          <cell r="D739" t="str">
            <v>PC_EMP</v>
          </cell>
          <cell r="E739" t="str">
            <v>T</v>
          </cell>
          <cell r="F739" t="str">
            <v>TOTAL</v>
          </cell>
          <cell r="G739" t="str">
            <v>RSE</v>
          </cell>
          <cell r="I739" t="str">
            <v>MS</v>
          </cell>
          <cell r="K739" t="str">
            <v>V</v>
          </cell>
          <cell r="L739">
            <v>38628.496747685182</v>
          </cell>
          <cell r="M739" t="str">
            <v>gchateaug</v>
          </cell>
          <cell r="N739">
            <v>38680.624432870369</v>
          </cell>
          <cell r="O739" t="str">
            <v>gchateaug</v>
          </cell>
          <cell r="Q739">
            <v>0.01</v>
          </cell>
        </row>
        <row r="740">
          <cell r="A740" t="str">
            <v>2002</v>
          </cell>
          <cell r="B740" t="str">
            <v>BG11</v>
          </cell>
          <cell r="C740" t="str">
            <v>A00</v>
          </cell>
          <cell r="D740" t="str">
            <v>PC_EMP</v>
          </cell>
          <cell r="E740" t="str">
            <v>T</v>
          </cell>
          <cell r="F740" t="str">
            <v>TOTAL</v>
          </cell>
          <cell r="G740" t="str">
            <v>TOTAL</v>
          </cell>
          <cell r="I740" t="str">
            <v>MS</v>
          </cell>
          <cell r="K740" t="str">
            <v>V</v>
          </cell>
          <cell r="L740">
            <v>38628.496747685182</v>
          </cell>
          <cell r="M740" t="str">
            <v>gchateaug</v>
          </cell>
          <cell r="N740">
            <v>38680.624432870369</v>
          </cell>
          <cell r="O740" t="str">
            <v>gchateaug</v>
          </cell>
          <cell r="Q740">
            <v>0.03</v>
          </cell>
        </row>
        <row r="741">
          <cell r="A741" t="str">
            <v>2002</v>
          </cell>
          <cell r="B741" t="str">
            <v>BE33</v>
          </cell>
          <cell r="C741" t="str">
            <v>A00</v>
          </cell>
          <cell r="D741" t="str">
            <v>PC_EMP</v>
          </cell>
          <cell r="E741" t="str">
            <v>T</v>
          </cell>
          <cell r="F741" t="str">
            <v>BES</v>
          </cell>
          <cell r="G741" t="str">
            <v>RSE</v>
          </cell>
          <cell r="H741" t="str">
            <v>:</v>
          </cell>
          <cell r="I741" t="str">
            <v>MS</v>
          </cell>
          <cell r="K741" t="str">
            <v>V</v>
          </cell>
          <cell r="L741">
            <v>38628.496747685182</v>
          </cell>
          <cell r="M741" t="str">
            <v>gchateaug</v>
          </cell>
          <cell r="N741">
            <v>38680.624432870369</v>
          </cell>
          <cell r="O741" t="str">
            <v>gchateaug</v>
          </cell>
        </row>
        <row r="742">
          <cell r="A742" t="str">
            <v>2002</v>
          </cell>
          <cell r="B742" t="str">
            <v>BE33</v>
          </cell>
          <cell r="C742" t="str">
            <v>A00</v>
          </cell>
          <cell r="D742" t="str">
            <v>PC_EMP</v>
          </cell>
          <cell r="E742" t="str">
            <v>T</v>
          </cell>
          <cell r="F742" t="str">
            <v>BES</v>
          </cell>
          <cell r="G742" t="str">
            <v>TOTAL</v>
          </cell>
          <cell r="H742" t="str">
            <v>:</v>
          </cell>
          <cell r="I742" t="str">
            <v>MS</v>
          </cell>
          <cell r="K742" t="str">
            <v>V</v>
          </cell>
          <cell r="L742">
            <v>38628.496747685182</v>
          </cell>
          <cell r="M742" t="str">
            <v>gchateaug</v>
          </cell>
          <cell r="N742">
            <v>38680.624432870369</v>
          </cell>
          <cell r="O742" t="str">
            <v>gchateaug</v>
          </cell>
        </row>
        <row r="743">
          <cell r="A743" t="str">
            <v>2002</v>
          </cell>
          <cell r="B743" t="str">
            <v>BE33</v>
          </cell>
          <cell r="C743" t="str">
            <v>A00</v>
          </cell>
          <cell r="D743" t="str">
            <v>PC_EMP</v>
          </cell>
          <cell r="E743" t="str">
            <v>T</v>
          </cell>
          <cell r="F743" t="str">
            <v>TOTAL</v>
          </cell>
          <cell r="G743" t="str">
            <v>RSE</v>
          </cell>
          <cell r="H743" t="str">
            <v>:</v>
          </cell>
          <cell r="I743" t="str">
            <v>MS</v>
          </cell>
          <cell r="K743" t="str">
            <v>V</v>
          </cell>
          <cell r="L743">
            <v>38628.496747685182</v>
          </cell>
          <cell r="M743" t="str">
            <v>gchateaug</v>
          </cell>
          <cell r="N743">
            <v>38680.624432870369</v>
          </cell>
          <cell r="O743" t="str">
            <v>gchateaug</v>
          </cell>
        </row>
        <row r="744">
          <cell r="A744" t="str">
            <v>2002</v>
          </cell>
          <cell r="B744" t="str">
            <v>BE33</v>
          </cell>
          <cell r="C744" t="str">
            <v>A00</v>
          </cell>
          <cell r="D744" t="str">
            <v>PC_EMP</v>
          </cell>
          <cell r="E744" t="str">
            <v>T</v>
          </cell>
          <cell r="F744" t="str">
            <v>TOTAL</v>
          </cell>
          <cell r="G744" t="str">
            <v>TOTAL</v>
          </cell>
          <cell r="H744" t="str">
            <v>:</v>
          </cell>
          <cell r="I744" t="str">
            <v>MS</v>
          </cell>
          <cell r="K744" t="str">
            <v>V</v>
          </cell>
          <cell r="L744">
            <v>38628.496747685182</v>
          </cell>
          <cell r="M744" t="str">
            <v>gchateaug</v>
          </cell>
          <cell r="N744">
            <v>38680.624432870369</v>
          </cell>
          <cell r="O744" t="str">
            <v>gchateaug</v>
          </cell>
        </row>
        <row r="745">
          <cell r="A745" t="str">
            <v>2002</v>
          </cell>
          <cell r="B745" t="str">
            <v>BE31</v>
          </cell>
          <cell r="C745" t="str">
            <v>A00</v>
          </cell>
          <cell r="D745" t="str">
            <v>PC_EMP</v>
          </cell>
          <cell r="E745" t="str">
            <v>T</v>
          </cell>
          <cell r="F745" t="str">
            <v>BES</v>
          </cell>
          <cell r="G745" t="str">
            <v>RSE</v>
          </cell>
          <cell r="H745" t="str">
            <v>:</v>
          </cell>
          <cell r="I745" t="str">
            <v>MS</v>
          </cell>
          <cell r="K745" t="str">
            <v>V</v>
          </cell>
          <cell r="L745">
            <v>38628.496747685182</v>
          </cell>
          <cell r="M745" t="str">
            <v>gchateaug</v>
          </cell>
          <cell r="N745">
            <v>38680.624432870369</v>
          </cell>
          <cell r="O745" t="str">
            <v>gchateaug</v>
          </cell>
        </row>
        <row r="746">
          <cell r="A746" t="str">
            <v>2002</v>
          </cell>
          <cell r="B746" t="str">
            <v>BE31</v>
          </cell>
          <cell r="C746" t="str">
            <v>A00</v>
          </cell>
          <cell r="D746" t="str">
            <v>PC_EMP</v>
          </cell>
          <cell r="E746" t="str">
            <v>T</v>
          </cell>
          <cell r="F746" t="str">
            <v>BES</v>
          </cell>
          <cell r="G746" t="str">
            <v>TOTAL</v>
          </cell>
          <cell r="H746" t="str">
            <v>:</v>
          </cell>
          <cell r="I746" t="str">
            <v>MS</v>
          </cell>
          <cell r="K746" t="str">
            <v>V</v>
          </cell>
          <cell r="L746">
            <v>38628.496747685182</v>
          </cell>
          <cell r="M746" t="str">
            <v>gchateaug</v>
          </cell>
          <cell r="N746">
            <v>38680.624432870369</v>
          </cell>
          <cell r="O746" t="str">
            <v>gchateaug</v>
          </cell>
        </row>
        <row r="747">
          <cell r="A747" t="str">
            <v>2002</v>
          </cell>
          <cell r="B747" t="str">
            <v>BE31</v>
          </cell>
          <cell r="C747" t="str">
            <v>A00</v>
          </cell>
          <cell r="D747" t="str">
            <v>PC_EMP</v>
          </cell>
          <cell r="E747" t="str">
            <v>T</v>
          </cell>
          <cell r="F747" t="str">
            <v>TOTAL</v>
          </cell>
          <cell r="G747" t="str">
            <v>RSE</v>
          </cell>
          <cell r="H747" t="str">
            <v>:</v>
          </cell>
          <cell r="I747" t="str">
            <v>MS</v>
          </cell>
          <cell r="K747" t="str">
            <v>V</v>
          </cell>
          <cell r="L747">
            <v>38628.496747685182</v>
          </cell>
          <cell r="M747" t="str">
            <v>gchateaug</v>
          </cell>
          <cell r="N747">
            <v>38680.624432870369</v>
          </cell>
          <cell r="O747" t="str">
            <v>gchateaug</v>
          </cell>
        </row>
        <row r="748">
          <cell r="A748" t="str">
            <v>2002</v>
          </cell>
          <cell r="B748" t="str">
            <v>BE31</v>
          </cell>
          <cell r="C748" t="str">
            <v>A00</v>
          </cell>
          <cell r="D748" t="str">
            <v>PC_EMP</v>
          </cell>
          <cell r="E748" t="str">
            <v>T</v>
          </cell>
          <cell r="F748" t="str">
            <v>TOTAL</v>
          </cell>
          <cell r="G748" t="str">
            <v>TOTAL</v>
          </cell>
          <cell r="H748" t="str">
            <v>:</v>
          </cell>
          <cell r="I748" t="str">
            <v>MS</v>
          </cell>
          <cell r="K748" t="str">
            <v>V</v>
          </cell>
          <cell r="L748">
            <v>38628.496747685182</v>
          </cell>
          <cell r="M748" t="str">
            <v>gchateaug</v>
          </cell>
          <cell r="N748">
            <v>38680.624432870369</v>
          </cell>
          <cell r="O748" t="str">
            <v>gchateaug</v>
          </cell>
        </row>
        <row r="749">
          <cell r="A749" t="str">
            <v>2002</v>
          </cell>
          <cell r="B749" t="str">
            <v>BE21</v>
          </cell>
          <cell r="C749" t="str">
            <v>A00</v>
          </cell>
          <cell r="D749" t="str">
            <v>PC_EMP</v>
          </cell>
          <cell r="E749" t="str">
            <v>T</v>
          </cell>
          <cell r="F749" t="str">
            <v>BES</v>
          </cell>
          <cell r="G749" t="str">
            <v>RSE</v>
          </cell>
          <cell r="H749" t="str">
            <v>:</v>
          </cell>
          <cell r="I749" t="str">
            <v>MS</v>
          </cell>
          <cell r="K749" t="str">
            <v>V</v>
          </cell>
          <cell r="L749">
            <v>38628.496747685182</v>
          </cell>
          <cell r="M749" t="str">
            <v>gchateaug</v>
          </cell>
          <cell r="N749">
            <v>38680.624432870369</v>
          </cell>
          <cell r="O749" t="str">
            <v>gchateaug</v>
          </cell>
        </row>
        <row r="750">
          <cell r="A750" t="str">
            <v>2002</v>
          </cell>
          <cell r="B750" t="str">
            <v>BE21</v>
          </cell>
          <cell r="C750" t="str">
            <v>A00</v>
          </cell>
          <cell r="D750" t="str">
            <v>PC_EMP</v>
          </cell>
          <cell r="E750" t="str">
            <v>T</v>
          </cell>
          <cell r="F750" t="str">
            <v>BES</v>
          </cell>
          <cell r="G750" t="str">
            <v>TOTAL</v>
          </cell>
          <cell r="H750" t="str">
            <v>:</v>
          </cell>
          <cell r="I750" t="str">
            <v>MS</v>
          </cell>
          <cell r="K750" t="str">
            <v>V</v>
          </cell>
          <cell r="L750">
            <v>38628.496747685182</v>
          </cell>
          <cell r="M750" t="str">
            <v>gchateaug</v>
          </cell>
          <cell r="N750">
            <v>38680.624432870369</v>
          </cell>
          <cell r="O750" t="str">
            <v>gchateaug</v>
          </cell>
        </row>
        <row r="751">
          <cell r="A751" t="str">
            <v>2002</v>
          </cell>
          <cell r="B751" t="str">
            <v>BE21</v>
          </cell>
          <cell r="C751" t="str">
            <v>A00</v>
          </cell>
          <cell r="D751" t="str">
            <v>PC_EMP</v>
          </cell>
          <cell r="E751" t="str">
            <v>T</v>
          </cell>
          <cell r="F751" t="str">
            <v>TOTAL</v>
          </cell>
          <cell r="G751" t="str">
            <v>RSE</v>
          </cell>
          <cell r="H751" t="str">
            <v>:</v>
          </cell>
          <cell r="I751" t="str">
            <v>MS</v>
          </cell>
          <cell r="K751" t="str">
            <v>V</v>
          </cell>
          <cell r="L751">
            <v>38628.496747685182</v>
          </cell>
          <cell r="M751" t="str">
            <v>gchateaug</v>
          </cell>
          <cell r="N751">
            <v>38680.624432870369</v>
          </cell>
          <cell r="O751" t="str">
            <v>gchateaug</v>
          </cell>
        </row>
        <row r="752">
          <cell r="A752" t="str">
            <v>2002</v>
          </cell>
          <cell r="B752" t="str">
            <v>BE21</v>
          </cell>
          <cell r="C752" t="str">
            <v>A00</v>
          </cell>
          <cell r="D752" t="str">
            <v>PC_EMP</v>
          </cell>
          <cell r="E752" t="str">
            <v>T</v>
          </cell>
          <cell r="F752" t="str">
            <v>TOTAL</v>
          </cell>
          <cell r="G752" t="str">
            <v>TOTAL</v>
          </cell>
          <cell r="H752" t="str">
            <v>:</v>
          </cell>
          <cell r="I752" t="str">
            <v>MS</v>
          </cell>
          <cell r="K752" t="str">
            <v>V</v>
          </cell>
          <cell r="L752">
            <v>38628.496747685182</v>
          </cell>
          <cell r="M752" t="str">
            <v>gchateaug</v>
          </cell>
          <cell r="N752">
            <v>38680.624432870369</v>
          </cell>
          <cell r="O752" t="str">
            <v>gchateaug</v>
          </cell>
        </row>
        <row r="753">
          <cell r="A753" t="str">
            <v>2002</v>
          </cell>
          <cell r="B753" t="str">
            <v>BE10</v>
          </cell>
          <cell r="C753" t="str">
            <v>A00</v>
          </cell>
          <cell r="D753" t="str">
            <v>PC_EMP</v>
          </cell>
          <cell r="E753" t="str">
            <v>T</v>
          </cell>
          <cell r="F753" t="str">
            <v>BES</v>
          </cell>
          <cell r="G753" t="str">
            <v>RSE</v>
          </cell>
          <cell r="I753" t="str">
            <v>MS</v>
          </cell>
          <cell r="K753" t="str">
            <v>V</v>
          </cell>
          <cell r="L753">
            <v>38628.496747685182</v>
          </cell>
          <cell r="M753" t="str">
            <v>gchateaug</v>
          </cell>
          <cell r="N753">
            <v>38680.630682870367</v>
          </cell>
          <cell r="O753" t="str">
            <v>gchateaug</v>
          </cell>
          <cell r="Q753">
            <v>0.59</v>
          </cell>
        </row>
        <row r="754">
          <cell r="A754" t="str">
            <v>2002</v>
          </cell>
          <cell r="B754" t="str">
            <v>BE10</v>
          </cell>
          <cell r="C754" t="str">
            <v>A00</v>
          </cell>
          <cell r="D754" t="str">
            <v>PC_EMP</v>
          </cell>
          <cell r="E754" t="str">
            <v>T</v>
          </cell>
          <cell r="F754" t="str">
            <v>BES</v>
          </cell>
          <cell r="G754" t="str">
            <v>TOTAL</v>
          </cell>
          <cell r="I754" t="str">
            <v>MS</v>
          </cell>
          <cell r="K754" t="str">
            <v>V</v>
          </cell>
          <cell r="L754">
            <v>38628.496747685182</v>
          </cell>
          <cell r="M754" t="str">
            <v>gchateaug</v>
          </cell>
          <cell r="N754">
            <v>38680.630682870367</v>
          </cell>
          <cell r="O754" t="str">
            <v>gchateaug</v>
          </cell>
          <cell r="Q754">
            <v>1.02</v>
          </cell>
        </row>
        <row r="755">
          <cell r="A755" t="str">
            <v>2002</v>
          </cell>
          <cell r="B755" t="str">
            <v>BE10</v>
          </cell>
          <cell r="C755" t="str">
            <v>A00</v>
          </cell>
          <cell r="D755" t="str">
            <v>PC_EMP</v>
          </cell>
          <cell r="E755" t="str">
            <v>T</v>
          </cell>
          <cell r="F755" t="str">
            <v>TOTAL</v>
          </cell>
          <cell r="G755" t="str">
            <v>RSE</v>
          </cell>
          <cell r="H755" t="str">
            <v>:</v>
          </cell>
          <cell r="I755" t="str">
            <v>MS</v>
          </cell>
          <cell r="K755" t="str">
            <v>V</v>
          </cell>
          <cell r="L755">
            <v>38628.496747685182</v>
          </cell>
          <cell r="M755" t="str">
            <v>gchateaug</v>
          </cell>
          <cell r="N755">
            <v>38680.624432870369</v>
          </cell>
          <cell r="O755" t="str">
            <v>gchateaug</v>
          </cell>
        </row>
        <row r="756">
          <cell r="A756" t="str">
            <v>2002</v>
          </cell>
          <cell r="B756" t="str">
            <v>BE10</v>
          </cell>
          <cell r="C756" t="str">
            <v>A00</v>
          </cell>
          <cell r="D756" t="str">
            <v>PC_EMP</v>
          </cell>
          <cell r="E756" t="str">
            <v>T</v>
          </cell>
          <cell r="F756" t="str">
            <v>TOTAL</v>
          </cell>
          <cell r="G756" t="str">
            <v>TOTAL</v>
          </cell>
          <cell r="H756" t="str">
            <v>:</v>
          </cell>
          <cell r="I756" t="str">
            <v>MS</v>
          </cell>
          <cell r="K756" t="str">
            <v>V</v>
          </cell>
          <cell r="L756">
            <v>38628.496747685182</v>
          </cell>
          <cell r="M756" t="str">
            <v>gchateaug</v>
          </cell>
          <cell r="N756">
            <v>38680.624432870369</v>
          </cell>
          <cell r="O756" t="str">
            <v>gchateaug</v>
          </cell>
        </row>
        <row r="757">
          <cell r="A757" t="str">
            <v>2002</v>
          </cell>
          <cell r="B757" t="str">
            <v>AT34</v>
          </cell>
          <cell r="C757" t="str">
            <v>A00</v>
          </cell>
          <cell r="D757" t="str">
            <v>PC_EMP</v>
          </cell>
          <cell r="E757" t="str">
            <v>T</v>
          </cell>
          <cell r="F757" t="str">
            <v>BES</v>
          </cell>
          <cell r="G757" t="str">
            <v>RSE</v>
          </cell>
          <cell r="I757" t="str">
            <v>MS</v>
          </cell>
          <cell r="K757" t="str">
            <v>V</v>
          </cell>
          <cell r="L757">
            <v>38628.496747685182</v>
          </cell>
          <cell r="M757" t="str">
            <v>gchateaug</v>
          </cell>
          <cell r="N757">
            <v>38680.624432870369</v>
          </cell>
          <cell r="O757" t="str">
            <v>gchateaug</v>
          </cell>
          <cell r="Q757">
            <v>0.44</v>
          </cell>
        </row>
        <row r="758">
          <cell r="A758" t="str">
            <v>2002</v>
          </cell>
          <cell r="B758" t="str">
            <v>AT34</v>
          </cell>
          <cell r="C758" t="str">
            <v>A00</v>
          </cell>
          <cell r="D758" t="str">
            <v>PC_EMP</v>
          </cell>
          <cell r="E758" t="str">
            <v>T</v>
          </cell>
          <cell r="F758" t="str">
            <v>BES</v>
          </cell>
          <cell r="G758" t="str">
            <v>TOTAL</v>
          </cell>
          <cell r="I758" t="str">
            <v>MS</v>
          </cell>
          <cell r="K758" t="str">
            <v>V</v>
          </cell>
          <cell r="L758">
            <v>38628.496747685182</v>
          </cell>
          <cell r="M758" t="str">
            <v>gchateaug</v>
          </cell>
          <cell r="N758">
            <v>38680.624432870369</v>
          </cell>
          <cell r="O758" t="str">
            <v>gchateaug</v>
          </cell>
          <cell r="Q758">
            <v>0.9</v>
          </cell>
        </row>
        <row r="759">
          <cell r="A759" t="str">
            <v>2003</v>
          </cell>
          <cell r="B759" t="str">
            <v>DK00</v>
          </cell>
          <cell r="C759" t="str">
            <v>A00</v>
          </cell>
          <cell r="D759" t="str">
            <v>PC_EMP</v>
          </cell>
          <cell r="E759" t="str">
            <v>T</v>
          </cell>
          <cell r="F759" t="str">
            <v>TOTAL</v>
          </cell>
          <cell r="G759" t="str">
            <v>RSE</v>
          </cell>
          <cell r="I759" t="str">
            <v>MS</v>
          </cell>
          <cell r="K759" t="str">
            <v>V</v>
          </cell>
          <cell r="L759">
            <v>38628.496759259258</v>
          </cell>
          <cell r="M759" t="str">
            <v>gchateaug</v>
          </cell>
          <cell r="N759">
            <v>38681.684618055559</v>
          </cell>
          <cell r="O759" t="str">
            <v>gchateaug</v>
          </cell>
          <cell r="Q759">
            <v>1.36</v>
          </cell>
        </row>
        <row r="760">
          <cell r="A760" t="str">
            <v>2003</v>
          </cell>
          <cell r="B760" t="str">
            <v>DK00</v>
          </cell>
          <cell r="C760" t="str">
            <v>A00</v>
          </cell>
          <cell r="D760" t="str">
            <v>PC_EMP</v>
          </cell>
          <cell r="E760" t="str">
            <v>T</v>
          </cell>
          <cell r="F760" t="str">
            <v>TOTAL</v>
          </cell>
          <cell r="G760" t="str">
            <v>TOTAL</v>
          </cell>
          <cell r="I760" t="str">
            <v>MS</v>
          </cell>
          <cell r="K760" t="str">
            <v>V</v>
          </cell>
          <cell r="L760">
            <v>38628.496759259258</v>
          </cell>
          <cell r="M760" t="str">
            <v>gchateaug</v>
          </cell>
          <cell r="N760">
            <v>38681.684618055559</v>
          </cell>
          <cell r="O760" t="str">
            <v>gchateaug</v>
          </cell>
          <cell r="Q760">
            <v>2.29</v>
          </cell>
        </row>
        <row r="761">
          <cell r="A761" t="str">
            <v>2003</v>
          </cell>
          <cell r="B761" t="str">
            <v>DK0</v>
          </cell>
          <cell r="C761" t="str">
            <v>A00</v>
          </cell>
          <cell r="D761" t="str">
            <v>PC_EMP</v>
          </cell>
          <cell r="E761" t="str">
            <v>T</v>
          </cell>
          <cell r="F761" t="str">
            <v>BES</v>
          </cell>
          <cell r="G761" t="str">
            <v>RSE</v>
          </cell>
          <cell r="I761" t="str">
            <v>MS</v>
          </cell>
          <cell r="K761" t="str">
            <v>V</v>
          </cell>
          <cell r="L761">
            <v>38628.496759259258</v>
          </cell>
          <cell r="M761" t="str">
            <v>gchateaug</v>
          </cell>
          <cell r="N761">
            <v>38681.684502314813</v>
          </cell>
          <cell r="O761" t="str">
            <v>gchateaug</v>
          </cell>
          <cell r="Q761">
            <v>0.71</v>
          </cell>
        </row>
        <row r="762">
          <cell r="A762" t="str">
            <v>2003</v>
          </cell>
          <cell r="B762" t="str">
            <v>DK0</v>
          </cell>
          <cell r="C762" t="str">
            <v>A00</v>
          </cell>
          <cell r="D762" t="str">
            <v>PC_EMP</v>
          </cell>
          <cell r="E762" t="str">
            <v>T</v>
          </cell>
          <cell r="F762" t="str">
            <v>BES</v>
          </cell>
          <cell r="G762" t="str">
            <v>TOTAL</v>
          </cell>
          <cell r="I762" t="str">
            <v>MS</v>
          </cell>
          <cell r="K762" t="str">
            <v>V</v>
          </cell>
          <cell r="L762">
            <v>38628.496759259258</v>
          </cell>
          <cell r="M762" t="str">
            <v>gchateaug</v>
          </cell>
          <cell r="N762">
            <v>38681.684502314813</v>
          </cell>
          <cell r="O762" t="str">
            <v>gchateaug</v>
          </cell>
          <cell r="Q762">
            <v>1.37</v>
          </cell>
        </row>
        <row r="763">
          <cell r="A763" t="str">
            <v>2003</v>
          </cell>
          <cell r="B763" t="str">
            <v>DK0</v>
          </cell>
          <cell r="C763" t="str">
            <v>A00</v>
          </cell>
          <cell r="D763" t="str">
            <v>PC_EMP</v>
          </cell>
          <cell r="E763" t="str">
            <v>T</v>
          </cell>
          <cell r="F763" t="str">
            <v>TOTAL</v>
          </cell>
          <cell r="G763" t="str">
            <v>RSE</v>
          </cell>
          <cell r="I763" t="str">
            <v>MS</v>
          </cell>
          <cell r="K763" t="str">
            <v>V</v>
          </cell>
          <cell r="L763">
            <v>38628.496759259258</v>
          </cell>
          <cell r="M763" t="str">
            <v>gchateaug</v>
          </cell>
          <cell r="N763">
            <v>38681.684502314813</v>
          </cell>
          <cell r="O763" t="str">
            <v>gchateaug</v>
          </cell>
          <cell r="Q763">
            <v>1.36</v>
          </cell>
        </row>
        <row r="764">
          <cell r="A764" t="str">
            <v>2003</v>
          </cell>
          <cell r="B764" t="str">
            <v>DK0</v>
          </cell>
          <cell r="C764" t="str">
            <v>A00</v>
          </cell>
          <cell r="D764" t="str">
            <v>PC_EMP</v>
          </cell>
          <cell r="E764" t="str">
            <v>T</v>
          </cell>
          <cell r="F764" t="str">
            <v>TOTAL</v>
          </cell>
          <cell r="G764" t="str">
            <v>TOTAL</v>
          </cell>
          <cell r="I764" t="str">
            <v>MS</v>
          </cell>
          <cell r="K764" t="str">
            <v>V</v>
          </cell>
          <cell r="L764">
            <v>38628.496759259258</v>
          </cell>
          <cell r="M764" t="str">
            <v>gchateaug</v>
          </cell>
          <cell r="N764">
            <v>38681.684502314813</v>
          </cell>
          <cell r="O764" t="str">
            <v>gchateaug</v>
          </cell>
          <cell r="Q764">
            <v>2.29</v>
          </cell>
        </row>
        <row r="765">
          <cell r="A765" t="str">
            <v>2003</v>
          </cell>
          <cell r="B765" t="str">
            <v>DEF0</v>
          </cell>
          <cell r="C765" t="str">
            <v>A00</v>
          </cell>
          <cell r="D765" t="str">
            <v>PC_EMP</v>
          </cell>
          <cell r="E765" t="str">
            <v>T</v>
          </cell>
          <cell r="F765" t="str">
            <v>BES</v>
          </cell>
          <cell r="G765" t="str">
            <v>RSE</v>
          </cell>
          <cell r="I765" t="str">
            <v>MS</v>
          </cell>
          <cell r="K765" t="str">
            <v>V</v>
          </cell>
          <cell r="L765">
            <v>38628.496759259258</v>
          </cell>
          <cell r="M765" t="str">
            <v>gchateaug</v>
          </cell>
          <cell r="N765">
            <v>38680.630706018521</v>
          </cell>
          <cell r="O765" t="str">
            <v>gchateaug</v>
          </cell>
          <cell r="Q765">
            <v>0.18</v>
          </cell>
        </row>
        <row r="766">
          <cell r="A766" t="str">
            <v>2003</v>
          </cell>
          <cell r="B766" t="str">
            <v>DEF0</v>
          </cell>
          <cell r="C766" t="str">
            <v>A00</v>
          </cell>
          <cell r="D766" t="str">
            <v>PC_EMP</v>
          </cell>
          <cell r="E766" t="str">
            <v>T</v>
          </cell>
          <cell r="F766" t="str">
            <v>BES</v>
          </cell>
          <cell r="G766" t="str">
            <v>TOTAL</v>
          </cell>
          <cell r="I766" t="str">
            <v>MS</v>
          </cell>
          <cell r="K766" t="str">
            <v>V</v>
          </cell>
          <cell r="L766">
            <v>38628.496759259258</v>
          </cell>
          <cell r="M766" t="str">
            <v>gchateaug</v>
          </cell>
          <cell r="N766">
            <v>38680.630706018521</v>
          </cell>
          <cell r="O766" t="str">
            <v>gchateaug</v>
          </cell>
          <cell r="Q766">
            <v>0.3</v>
          </cell>
        </row>
        <row r="767">
          <cell r="A767" t="str">
            <v>2003</v>
          </cell>
          <cell r="B767" t="str">
            <v>DEF0</v>
          </cell>
          <cell r="C767" t="str">
            <v>A00</v>
          </cell>
          <cell r="D767" t="str">
            <v>PC_EMP</v>
          </cell>
          <cell r="E767" t="str">
            <v>T</v>
          </cell>
          <cell r="F767" t="str">
            <v>TOTAL</v>
          </cell>
          <cell r="G767" t="str">
            <v>RSE</v>
          </cell>
          <cell r="I767" t="str">
            <v>MS</v>
          </cell>
          <cell r="K767" t="str">
            <v>V</v>
          </cell>
          <cell r="L767">
            <v>38628.496759259258</v>
          </cell>
          <cell r="M767" t="str">
            <v>gchateaug</v>
          </cell>
          <cell r="N767">
            <v>38680.630706018521</v>
          </cell>
          <cell r="O767" t="str">
            <v>gchateaug</v>
          </cell>
          <cell r="Q767">
            <v>0.62</v>
          </cell>
        </row>
        <row r="768">
          <cell r="A768" t="str">
            <v>2003</v>
          </cell>
          <cell r="B768" t="str">
            <v>DEF0</v>
          </cell>
          <cell r="C768" t="str">
            <v>A00</v>
          </cell>
          <cell r="D768" t="str">
            <v>PC_EMP</v>
          </cell>
          <cell r="E768" t="str">
            <v>T</v>
          </cell>
          <cell r="F768" t="str">
            <v>TOTAL</v>
          </cell>
          <cell r="G768" t="str">
            <v>TOTAL</v>
          </cell>
          <cell r="I768" t="str">
            <v>MS</v>
          </cell>
          <cell r="K768" t="str">
            <v>V</v>
          </cell>
          <cell r="L768">
            <v>38628.496759259258</v>
          </cell>
          <cell r="M768" t="str">
            <v>gchateaug</v>
          </cell>
          <cell r="N768">
            <v>38680.630706018521</v>
          </cell>
          <cell r="O768" t="str">
            <v>gchateaug</v>
          </cell>
          <cell r="Q768">
            <v>1.01</v>
          </cell>
        </row>
        <row r="769">
          <cell r="A769" t="str">
            <v>2003</v>
          </cell>
          <cell r="B769" t="str">
            <v>DEE3</v>
          </cell>
          <cell r="C769" t="str">
            <v>A00</v>
          </cell>
          <cell r="D769" t="str">
            <v>PC_EMP</v>
          </cell>
          <cell r="E769" t="str">
            <v>T</v>
          </cell>
          <cell r="F769" t="str">
            <v>BES</v>
          </cell>
          <cell r="G769" t="str">
            <v>RSE</v>
          </cell>
          <cell r="I769" t="str">
            <v>MS</v>
          </cell>
          <cell r="K769" t="str">
            <v>V</v>
          </cell>
          <cell r="L769">
            <v>38628.496759259258</v>
          </cell>
          <cell r="M769" t="str">
            <v>gchateaug</v>
          </cell>
          <cell r="N769">
            <v>38680.630706018521</v>
          </cell>
          <cell r="O769" t="str">
            <v>gchateaug</v>
          </cell>
          <cell r="Q769">
            <v>0.13</v>
          </cell>
        </row>
        <row r="770">
          <cell r="A770" t="str">
            <v>2003</v>
          </cell>
          <cell r="B770" t="str">
            <v>DEE3</v>
          </cell>
          <cell r="C770" t="str">
            <v>A00</v>
          </cell>
          <cell r="D770" t="str">
            <v>PC_EMP</v>
          </cell>
          <cell r="E770" t="str">
            <v>T</v>
          </cell>
          <cell r="F770" t="str">
            <v>BES</v>
          </cell>
          <cell r="G770" t="str">
            <v>TOTAL</v>
          </cell>
          <cell r="I770" t="str">
            <v>MS</v>
          </cell>
          <cell r="K770" t="str">
            <v>V</v>
          </cell>
          <cell r="L770">
            <v>38628.496759259258</v>
          </cell>
          <cell r="M770" t="str">
            <v>gchateaug</v>
          </cell>
          <cell r="N770">
            <v>38680.630706018521</v>
          </cell>
          <cell r="O770" t="str">
            <v>gchateaug</v>
          </cell>
          <cell r="Q770">
            <v>0.22</v>
          </cell>
        </row>
        <row r="771">
          <cell r="A771" t="str">
            <v>2003</v>
          </cell>
          <cell r="B771" t="str">
            <v>DEE3</v>
          </cell>
          <cell r="C771" t="str">
            <v>A00</v>
          </cell>
          <cell r="D771" t="str">
            <v>PC_EMP</v>
          </cell>
          <cell r="E771" t="str">
            <v>T</v>
          </cell>
          <cell r="F771" t="str">
            <v>TOTAL</v>
          </cell>
          <cell r="G771" t="str">
            <v>RSE</v>
          </cell>
          <cell r="I771" t="str">
            <v>MS</v>
          </cell>
          <cell r="K771" t="str">
            <v>V</v>
          </cell>
          <cell r="L771">
            <v>38628.496759259258</v>
          </cell>
          <cell r="M771" t="str">
            <v>gchateaug</v>
          </cell>
          <cell r="N771">
            <v>38680.630706018521</v>
          </cell>
          <cell r="O771" t="str">
            <v>gchateaug</v>
          </cell>
          <cell r="Q771">
            <v>0.67</v>
          </cell>
        </row>
        <row r="772">
          <cell r="A772" t="str">
            <v>2003</v>
          </cell>
          <cell r="B772" t="str">
            <v>DEE3</v>
          </cell>
          <cell r="C772" t="str">
            <v>A00</v>
          </cell>
          <cell r="D772" t="str">
            <v>PC_EMP</v>
          </cell>
          <cell r="E772" t="str">
            <v>T</v>
          </cell>
          <cell r="F772" t="str">
            <v>TOTAL</v>
          </cell>
          <cell r="G772" t="str">
            <v>TOTAL</v>
          </cell>
          <cell r="I772" t="str">
            <v>MS</v>
          </cell>
          <cell r="K772" t="str">
            <v>V</v>
          </cell>
          <cell r="L772">
            <v>38628.496759259258</v>
          </cell>
          <cell r="M772" t="str">
            <v>gchateaug</v>
          </cell>
          <cell r="N772">
            <v>38680.630706018521</v>
          </cell>
          <cell r="O772" t="str">
            <v>gchateaug</v>
          </cell>
          <cell r="Q772">
            <v>1</v>
          </cell>
        </row>
        <row r="773">
          <cell r="A773" t="str">
            <v>2003</v>
          </cell>
          <cell r="B773" t="str">
            <v>DEE1</v>
          </cell>
          <cell r="C773" t="str">
            <v>A00</v>
          </cell>
          <cell r="D773" t="str">
            <v>PC_EMP</v>
          </cell>
          <cell r="E773" t="str">
            <v>T</v>
          </cell>
          <cell r="F773" t="str">
            <v>BES</v>
          </cell>
          <cell r="G773" t="str">
            <v>RSE</v>
          </cell>
          <cell r="I773" t="str">
            <v>MS</v>
          </cell>
          <cell r="K773" t="str">
            <v>V</v>
          </cell>
          <cell r="L773">
            <v>38628.496759259258</v>
          </cell>
          <cell r="M773" t="str">
            <v>gchateaug</v>
          </cell>
          <cell r="N773">
            <v>38680.630706018521</v>
          </cell>
          <cell r="O773" t="str">
            <v>gchateaug</v>
          </cell>
          <cell r="Q773">
            <v>0.22</v>
          </cell>
        </row>
        <row r="774">
          <cell r="A774" t="str">
            <v>2003</v>
          </cell>
          <cell r="B774" t="str">
            <v>DEE1</v>
          </cell>
          <cell r="C774" t="str">
            <v>A00</v>
          </cell>
          <cell r="D774" t="str">
            <v>PC_EMP</v>
          </cell>
          <cell r="E774" t="str">
            <v>T</v>
          </cell>
          <cell r="F774" t="str">
            <v>BES</v>
          </cell>
          <cell r="G774" t="str">
            <v>TOTAL</v>
          </cell>
          <cell r="I774" t="str">
            <v>MS</v>
          </cell>
          <cell r="K774" t="str">
            <v>V</v>
          </cell>
          <cell r="L774">
            <v>38628.496759259258</v>
          </cell>
          <cell r="M774" t="str">
            <v>gchateaug</v>
          </cell>
          <cell r="N774">
            <v>38680.630706018521</v>
          </cell>
          <cell r="O774" t="str">
            <v>gchateaug</v>
          </cell>
          <cell r="Q774">
            <v>0.41</v>
          </cell>
        </row>
        <row r="775">
          <cell r="A775" t="str">
            <v>2003</v>
          </cell>
          <cell r="B775" t="str">
            <v>DEE1</v>
          </cell>
          <cell r="C775" t="str">
            <v>A00</v>
          </cell>
          <cell r="D775" t="str">
            <v>PC_EMP</v>
          </cell>
          <cell r="E775" t="str">
            <v>T</v>
          </cell>
          <cell r="F775" t="str">
            <v>TOTAL</v>
          </cell>
          <cell r="G775" t="str">
            <v>RSE</v>
          </cell>
          <cell r="I775" t="str">
            <v>MS</v>
          </cell>
          <cell r="K775" t="str">
            <v>V</v>
          </cell>
          <cell r="L775">
            <v>38628.496759259258</v>
          </cell>
          <cell r="M775" t="str">
            <v>gchateaug</v>
          </cell>
          <cell r="N775">
            <v>38680.630706018521</v>
          </cell>
          <cell r="O775" t="str">
            <v>gchateaug</v>
          </cell>
          <cell r="Q775">
            <v>0.35</v>
          </cell>
        </row>
        <row r="776">
          <cell r="A776" t="str">
            <v>2003</v>
          </cell>
          <cell r="B776" t="str">
            <v>DEE1</v>
          </cell>
          <cell r="C776" t="str">
            <v>A00</v>
          </cell>
          <cell r="D776" t="str">
            <v>PC_EMP</v>
          </cell>
          <cell r="E776" t="str">
            <v>T</v>
          </cell>
          <cell r="F776" t="str">
            <v>TOTAL</v>
          </cell>
          <cell r="G776" t="str">
            <v>TOTAL</v>
          </cell>
          <cell r="I776" t="str">
            <v>MS</v>
          </cell>
          <cell r="K776" t="str">
            <v>V</v>
          </cell>
          <cell r="L776">
            <v>38628.496759259258</v>
          </cell>
          <cell r="M776" t="str">
            <v>gchateaug</v>
          </cell>
          <cell r="N776">
            <v>38680.630706018521</v>
          </cell>
          <cell r="O776" t="str">
            <v>gchateaug</v>
          </cell>
          <cell r="Q776">
            <v>0.65</v>
          </cell>
        </row>
        <row r="777">
          <cell r="A777" t="str">
            <v>2003</v>
          </cell>
          <cell r="B777" t="str">
            <v>DEB2</v>
          </cell>
          <cell r="C777" t="str">
            <v>A00</v>
          </cell>
          <cell r="D777" t="str">
            <v>PC_EMP</v>
          </cell>
          <cell r="E777" t="str">
            <v>T</v>
          </cell>
          <cell r="F777" t="str">
            <v>BES</v>
          </cell>
          <cell r="G777" t="str">
            <v>RSE</v>
          </cell>
          <cell r="I777" t="str">
            <v>MS</v>
          </cell>
          <cell r="K777" t="str">
            <v>V</v>
          </cell>
          <cell r="L777">
            <v>38628.496759259258</v>
          </cell>
          <cell r="M777" t="str">
            <v>gchateaug</v>
          </cell>
          <cell r="N777">
            <v>38680.630694444444</v>
          </cell>
          <cell r="O777" t="str">
            <v>gchateaug</v>
          </cell>
          <cell r="Q777">
            <v>0.04</v>
          </cell>
        </row>
        <row r="778">
          <cell r="A778" t="str">
            <v>2003</v>
          </cell>
          <cell r="B778" t="str">
            <v>DEB2</v>
          </cell>
          <cell r="C778" t="str">
            <v>A00</v>
          </cell>
          <cell r="D778" t="str">
            <v>PC_EMP</v>
          </cell>
          <cell r="E778" t="str">
            <v>T</v>
          </cell>
          <cell r="F778" t="str">
            <v>BES</v>
          </cell>
          <cell r="G778" t="str">
            <v>TOTAL</v>
          </cell>
          <cell r="I778" t="str">
            <v>MS</v>
          </cell>
          <cell r="K778" t="str">
            <v>V</v>
          </cell>
          <cell r="L778">
            <v>38628.496759259258</v>
          </cell>
          <cell r="M778" t="str">
            <v>gchateaug</v>
          </cell>
          <cell r="N778">
            <v>38680.630694444444</v>
          </cell>
          <cell r="O778" t="str">
            <v>gchateaug</v>
          </cell>
          <cell r="Q778">
            <v>0.08</v>
          </cell>
        </row>
        <row r="779">
          <cell r="A779" t="str">
            <v>2002</v>
          </cell>
          <cell r="B779" t="str">
            <v>ES21</v>
          </cell>
          <cell r="C779" t="str">
            <v>A00</v>
          </cell>
          <cell r="D779" t="str">
            <v>PC_EMP</v>
          </cell>
          <cell r="E779" t="str">
            <v>T</v>
          </cell>
          <cell r="F779" t="str">
            <v>TOTAL</v>
          </cell>
          <cell r="G779" t="str">
            <v>RSE</v>
          </cell>
          <cell r="H779" t="str">
            <v>:</v>
          </cell>
          <cell r="I779" t="str">
            <v>MS</v>
          </cell>
          <cell r="K779" t="str">
            <v>V</v>
          </cell>
          <cell r="L779">
            <v>38628.496759259258</v>
          </cell>
          <cell r="M779" t="str">
            <v>gchateaug</v>
          </cell>
          <cell r="N779">
            <v>38680.624421296299</v>
          </cell>
          <cell r="O779" t="str">
            <v>gchateaug</v>
          </cell>
        </row>
        <row r="780">
          <cell r="A780" t="str">
            <v>2002</v>
          </cell>
          <cell r="B780" t="str">
            <v>ES21</v>
          </cell>
          <cell r="C780" t="str">
            <v>A00</v>
          </cell>
          <cell r="D780" t="str">
            <v>PC_EMP</v>
          </cell>
          <cell r="E780" t="str">
            <v>T</v>
          </cell>
          <cell r="F780" t="str">
            <v>TOTAL</v>
          </cell>
          <cell r="G780" t="str">
            <v>TOTAL</v>
          </cell>
          <cell r="I780" t="str">
            <v>MS</v>
          </cell>
          <cell r="K780" t="str">
            <v>V</v>
          </cell>
          <cell r="L780">
            <v>38628.496759259258</v>
          </cell>
          <cell r="M780" t="str">
            <v>gchateaug</v>
          </cell>
          <cell r="N780">
            <v>38680.624421296299</v>
          </cell>
          <cell r="O780" t="str">
            <v>gchateaug</v>
          </cell>
          <cell r="Q780">
            <v>1.75</v>
          </cell>
        </row>
        <row r="781">
          <cell r="A781" t="str">
            <v>2002</v>
          </cell>
          <cell r="B781" t="str">
            <v>ES2</v>
          </cell>
          <cell r="C781" t="str">
            <v>A00</v>
          </cell>
          <cell r="D781" t="str">
            <v>PC_EMP</v>
          </cell>
          <cell r="E781" t="str">
            <v>T</v>
          </cell>
          <cell r="F781" t="str">
            <v>BES</v>
          </cell>
          <cell r="G781" t="str">
            <v>RSE</v>
          </cell>
          <cell r="H781" t="str">
            <v>:</v>
          </cell>
          <cell r="I781" t="str">
            <v>MS</v>
          </cell>
          <cell r="K781" t="str">
            <v>V</v>
          </cell>
          <cell r="L781">
            <v>38628.496759259258</v>
          </cell>
          <cell r="M781" t="str">
            <v>gchateaug</v>
          </cell>
          <cell r="N781">
            <v>38680.624421296299</v>
          </cell>
          <cell r="O781" t="str">
            <v>gchateaug</v>
          </cell>
        </row>
        <row r="782">
          <cell r="A782" t="str">
            <v>2002</v>
          </cell>
          <cell r="B782" t="str">
            <v>ES2</v>
          </cell>
          <cell r="C782" t="str">
            <v>A00</v>
          </cell>
          <cell r="D782" t="str">
            <v>PC_EMP</v>
          </cell>
          <cell r="E782" t="str">
            <v>T</v>
          </cell>
          <cell r="F782" t="str">
            <v>BES</v>
          </cell>
          <cell r="G782" t="str">
            <v>TOTAL</v>
          </cell>
          <cell r="I782" t="str">
            <v>MS</v>
          </cell>
          <cell r="K782" t="str">
            <v>V</v>
          </cell>
          <cell r="L782">
            <v>38628.496759259258</v>
          </cell>
          <cell r="M782" t="str">
            <v>gchateaug</v>
          </cell>
          <cell r="N782">
            <v>38680.624421296299</v>
          </cell>
          <cell r="O782" t="str">
            <v>gchateaug</v>
          </cell>
          <cell r="Q782">
            <v>0.82</v>
          </cell>
        </row>
        <row r="783">
          <cell r="A783" t="str">
            <v>2002</v>
          </cell>
          <cell r="B783" t="str">
            <v>ES2</v>
          </cell>
          <cell r="C783" t="str">
            <v>A00</v>
          </cell>
          <cell r="D783" t="str">
            <v>PC_EMP</v>
          </cell>
          <cell r="E783" t="str">
            <v>T</v>
          </cell>
          <cell r="F783" t="str">
            <v>TOTAL</v>
          </cell>
          <cell r="G783" t="str">
            <v>RSE</v>
          </cell>
          <cell r="H783" t="str">
            <v>:</v>
          </cell>
          <cell r="I783" t="str">
            <v>MS</v>
          </cell>
          <cell r="K783" t="str">
            <v>V</v>
          </cell>
          <cell r="L783">
            <v>38628.496759259258</v>
          </cell>
          <cell r="M783" t="str">
            <v>gchateaug</v>
          </cell>
          <cell r="N783">
            <v>38680.624421296299</v>
          </cell>
          <cell r="O783" t="str">
            <v>gchateaug</v>
          </cell>
        </row>
        <row r="784">
          <cell r="A784" t="str">
            <v>2002</v>
          </cell>
          <cell r="B784" t="str">
            <v>ES2</v>
          </cell>
          <cell r="C784" t="str">
            <v>A00</v>
          </cell>
          <cell r="D784" t="str">
            <v>PC_EMP</v>
          </cell>
          <cell r="E784" t="str">
            <v>T</v>
          </cell>
          <cell r="F784" t="str">
            <v>TOTAL</v>
          </cell>
          <cell r="G784" t="str">
            <v>TOTAL</v>
          </cell>
          <cell r="I784" t="str">
            <v>MS</v>
          </cell>
          <cell r="K784" t="str">
            <v>V</v>
          </cell>
          <cell r="L784">
            <v>38628.496759259258</v>
          </cell>
          <cell r="M784" t="str">
            <v>gchateaug</v>
          </cell>
          <cell r="N784">
            <v>38680.624421296299</v>
          </cell>
          <cell r="O784" t="str">
            <v>gchateaug</v>
          </cell>
          <cell r="Q784">
            <v>1.59</v>
          </cell>
        </row>
        <row r="785">
          <cell r="A785" t="str">
            <v>2002</v>
          </cell>
          <cell r="B785" t="str">
            <v>ES13</v>
          </cell>
          <cell r="C785" t="str">
            <v>A00</v>
          </cell>
          <cell r="D785" t="str">
            <v>PC_EMP</v>
          </cell>
          <cell r="E785" t="str">
            <v>T</v>
          </cell>
          <cell r="F785" t="str">
            <v>BES</v>
          </cell>
          <cell r="G785" t="str">
            <v>RSE</v>
          </cell>
          <cell r="H785" t="str">
            <v>:</v>
          </cell>
          <cell r="I785" t="str">
            <v>MS</v>
          </cell>
          <cell r="K785" t="str">
            <v>V</v>
          </cell>
          <cell r="L785">
            <v>38628.496759259258</v>
          </cell>
          <cell r="M785" t="str">
            <v>gchateaug</v>
          </cell>
          <cell r="N785">
            <v>38680.624421296299</v>
          </cell>
          <cell r="O785" t="str">
            <v>gchateaug</v>
          </cell>
        </row>
        <row r="786">
          <cell r="A786" t="str">
            <v>2001</v>
          </cell>
          <cell r="B786" t="str">
            <v>CZ0</v>
          </cell>
          <cell r="C786" t="str">
            <v>A00</v>
          </cell>
          <cell r="D786" t="str">
            <v>PC_EMP</v>
          </cell>
          <cell r="E786" t="str">
            <v>T</v>
          </cell>
          <cell r="F786" t="str">
            <v>TOTAL</v>
          </cell>
          <cell r="G786" t="str">
            <v>RSE</v>
          </cell>
          <cell r="I786" t="str">
            <v>NC</v>
          </cell>
          <cell r="K786" t="str">
            <v>V</v>
          </cell>
          <cell r="L786">
            <v>38628.496759259258</v>
          </cell>
          <cell r="M786" t="str">
            <v>gchateaug</v>
          </cell>
          <cell r="N786">
            <v>38681.684490740743</v>
          </cell>
          <cell r="O786" t="str">
            <v>gchateaug</v>
          </cell>
          <cell r="Q786">
            <v>0.56999999999999995</v>
          </cell>
        </row>
        <row r="787">
          <cell r="A787" t="str">
            <v>2001</v>
          </cell>
          <cell r="B787" t="str">
            <v>CZ0</v>
          </cell>
          <cell r="C787" t="str">
            <v>A00</v>
          </cell>
          <cell r="D787" t="str">
            <v>PC_EMP</v>
          </cell>
          <cell r="E787" t="str">
            <v>T</v>
          </cell>
          <cell r="F787" t="str">
            <v>TOTAL</v>
          </cell>
          <cell r="G787" t="str">
            <v>TOTAL</v>
          </cell>
          <cell r="I787" t="str">
            <v>NC</v>
          </cell>
          <cell r="K787" t="str">
            <v>V</v>
          </cell>
          <cell r="L787">
            <v>38628.496759259258</v>
          </cell>
          <cell r="M787" t="str">
            <v>gchateaug</v>
          </cell>
          <cell r="N787">
            <v>38681.684490740743</v>
          </cell>
          <cell r="O787" t="str">
            <v>gchateaug</v>
          </cell>
          <cell r="Q787">
            <v>1.04</v>
          </cell>
        </row>
        <row r="788">
          <cell r="A788" t="str">
            <v>2001</v>
          </cell>
          <cell r="B788" t="str">
            <v>BG11</v>
          </cell>
          <cell r="C788" t="str">
            <v>A00</v>
          </cell>
          <cell r="D788" t="str">
            <v>PC_EMP</v>
          </cell>
          <cell r="E788" t="str">
            <v>T</v>
          </cell>
          <cell r="F788" t="str">
            <v>BES</v>
          </cell>
          <cell r="G788" t="str">
            <v>RSE</v>
          </cell>
          <cell r="H788" t="str">
            <v>:c</v>
          </cell>
          <cell r="I788" t="str">
            <v>MS</v>
          </cell>
          <cell r="K788" t="str">
            <v>V</v>
          </cell>
          <cell r="L788">
            <v>38628.496759259258</v>
          </cell>
          <cell r="M788" t="str">
            <v>gchateaug</v>
          </cell>
          <cell r="N788">
            <v>38680.624421296299</v>
          </cell>
          <cell r="O788" t="str">
            <v>gchateaug</v>
          </cell>
        </row>
        <row r="789">
          <cell r="A789" t="str">
            <v>2001</v>
          </cell>
          <cell r="B789" t="str">
            <v>BG11</v>
          </cell>
          <cell r="C789" t="str">
            <v>A00</v>
          </cell>
          <cell r="D789" t="str">
            <v>PC_EMP</v>
          </cell>
          <cell r="E789" t="str">
            <v>T</v>
          </cell>
          <cell r="F789" t="str">
            <v>BES</v>
          </cell>
          <cell r="G789" t="str">
            <v>TOTAL</v>
          </cell>
          <cell r="H789" t="str">
            <v>:c</v>
          </cell>
          <cell r="I789" t="str">
            <v>MS</v>
          </cell>
          <cell r="K789" t="str">
            <v>V</v>
          </cell>
          <cell r="L789">
            <v>38628.496759259258</v>
          </cell>
          <cell r="M789" t="str">
            <v>gchateaug</v>
          </cell>
          <cell r="N789">
            <v>38680.624421296299</v>
          </cell>
          <cell r="O789" t="str">
            <v>gchateaug</v>
          </cell>
        </row>
        <row r="790">
          <cell r="A790" t="str">
            <v>2001</v>
          </cell>
          <cell r="B790" t="str">
            <v>BG11</v>
          </cell>
          <cell r="C790" t="str">
            <v>A00</v>
          </cell>
          <cell r="D790" t="str">
            <v>PC_EMP</v>
          </cell>
          <cell r="E790" t="str">
            <v>T</v>
          </cell>
          <cell r="F790" t="str">
            <v>TOTAL</v>
          </cell>
          <cell r="G790" t="str">
            <v>RSE</v>
          </cell>
          <cell r="I790" t="str">
            <v>MS</v>
          </cell>
          <cell r="K790" t="str">
            <v>V</v>
          </cell>
          <cell r="L790">
            <v>38628.496759259258</v>
          </cell>
          <cell r="M790" t="str">
            <v>gchateaug</v>
          </cell>
          <cell r="N790">
            <v>38680.624421296299</v>
          </cell>
          <cell r="O790" t="str">
            <v>gchateaug</v>
          </cell>
          <cell r="Q790">
            <v>0</v>
          </cell>
        </row>
        <row r="791">
          <cell r="A791" t="str">
            <v>2001</v>
          </cell>
          <cell r="B791" t="str">
            <v>BG11</v>
          </cell>
          <cell r="C791" t="str">
            <v>A00</v>
          </cell>
          <cell r="D791" t="str">
            <v>PC_EMP</v>
          </cell>
          <cell r="E791" t="str">
            <v>T</v>
          </cell>
          <cell r="F791" t="str">
            <v>TOTAL</v>
          </cell>
          <cell r="G791" t="str">
            <v>TOTAL</v>
          </cell>
          <cell r="I791" t="str">
            <v>MS</v>
          </cell>
          <cell r="K791" t="str">
            <v>V</v>
          </cell>
          <cell r="L791">
            <v>38628.496759259258</v>
          </cell>
          <cell r="M791" t="str">
            <v>gchateaug</v>
          </cell>
          <cell r="N791">
            <v>38680.624421296299</v>
          </cell>
          <cell r="O791" t="str">
            <v>gchateaug</v>
          </cell>
          <cell r="Q791">
            <v>0</v>
          </cell>
        </row>
        <row r="792">
          <cell r="A792" t="str">
            <v>2001</v>
          </cell>
          <cell r="B792" t="str">
            <v>AT34</v>
          </cell>
          <cell r="C792" t="str">
            <v>A00</v>
          </cell>
          <cell r="D792" t="str">
            <v>PC_EMP</v>
          </cell>
          <cell r="E792" t="str">
            <v>T</v>
          </cell>
          <cell r="F792" t="str">
            <v>BES</v>
          </cell>
          <cell r="G792" t="str">
            <v>TOTAL</v>
          </cell>
          <cell r="H792" t="str">
            <v>:</v>
          </cell>
          <cell r="I792" t="str">
            <v>NC</v>
          </cell>
          <cell r="K792" t="str">
            <v>V</v>
          </cell>
          <cell r="L792">
            <v>38628.496759259258</v>
          </cell>
          <cell r="M792" t="str">
            <v>gchateaug</v>
          </cell>
          <cell r="N792">
            <v>38680.624421296299</v>
          </cell>
          <cell r="O792" t="str">
            <v>gchateaug</v>
          </cell>
        </row>
        <row r="793">
          <cell r="A793" t="str">
            <v>2001</v>
          </cell>
          <cell r="B793" t="str">
            <v>AT34</v>
          </cell>
          <cell r="C793" t="str">
            <v>A00</v>
          </cell>
          <cell r="D793" t="str">
            <v>PC_EMP</v>
          </cell>
          <cell r="E793" t="str">
            <v>T</v>
          </cell>
          <cell r="F793" t="str">
            <v>TOTAL</v>
          </cell>
          <cell r="G793" t="str">
            <v>TOTAL</v>
          </cell>
          <cell r="H793" t="str">
            <v>:</v>
          </cell>
          <cell r="I793" t="str">
            <v>NC</v>
          </cell>
          <cell r="K793" t="str">
            <v>V</v>
          </cell>
          <cell r="L793">
            <v>38628.496759259258</v>
          </cell>
          <cell r="M793" t="str">
            <v>gchateaug</v>
          </cell>
          <cell r="N793">
            <v>38680.624421296299</v>
          </cell>
          <cell r="O793" t="str">
            <v>gchateaug</v>
          </cell>
        </row>
        <row r="794">
          <cell r="A794" t="str">
            <v>2001</v>
          </cell>
          <cell r="B794" t="str">
            <v>AT22</v>
          </cell>
          <cell r="C794" t="str">
            <v>A00</v>
          </cell>
          <cell r="D794" t="str">
            <v>PC_EMP</v>
          </cell>
          <cell r="E794" t="str">
            <v>T</v>
          </cell>
          <cell r="F794" t="str">
            <v>BES</v>
          </cell>
          <cell r="G794" t="str">
            <v>TOTAL</v>
          </cell>
          <cell r="H794" t="str">
            <v>:</v>
          </cell>
          <cell r="I794" t="str">
            <v>NC</v>
          </cell>
          <cell r="K794" t="str">
            <v>V</v>
          </cell>
          <cell r="L794">
            <v>38628.496759259258</v>
          </cell>
          <cell r="M794" t="str">
            <v>gchateaug</v>
          </cell>
          <cell r="N794">
            <v>38680.624421296299</v>
          </cell>
          <cell r="O794" t="str">
            <v>gchateaug</v>
          </cell>
        </row>
        <row r="795">
          <cell r="A795" t="str">
            <v>2001</v>
          </cell>
          <cell r="B795" t="str">
            <v>AT22</v>
          </cell>
          <cell r="C795" t="str">
            <v>A00</v>
          </cell>
          <cell r="D795" t="str">
            <v>PC_EMP</v>
          </cell>
          <cell r="E795" t="str">
            <v>T</v>
          </cell>
          <cell r="F795" t="str">
            <v>TOTAL</v>
          </cell>
          <cell r="G795" t="str">
            <v>TOTAL</v>
          </cell>
          <cell r="H795" t="str">
            <v>:</v>
          </cell>
          <cell r="I795" t="str">
            <v>NC</v>
          </cell>
          <cell r="K795" t="str">
            <v>V</v>
          </cell>
          <cell r="L795">
            <v>38628.496759259258</v>
          </cell>
          <cell r="M795" t="str">
            <v>gchateaug</v>
          </cell>
          <cell r="N795">
            <v>38680.624421296299</v>
          </cell>
          <cell r="O795" t="str">
            <v>gchateaug</v>
          </cell>
        </row>
        <row r="796">
          <cell r="A796" t="str">
            <v>2001</v>
          </cell>
          <cell r="B796" t="str">
            <v>AT2</v>
          </cell>
          <cell r="C796" t="str">
            <v>A00</v>
          </cell>
          <cell r="D796" t="str">
            <v>PC_EMP</v>
          </cell>
          <cell r="E796" t="str">
            <v>T</v>
          </cell>
          <cell r="F796" t="str">
            <v>BES</v>
          </cell>
          <cell r="G796" t="str">
            <v>TOTAL</v>
          </cell>
          <cell r="H796" t="str">
            <v>:</v>
          </cell>
          <cell r="I796" t="str">
            <v>NC</v>
          </cell>
          <cell r="K796" t="str">
            <v>V</v>
          </cell>
          <cell r="L796">
            <v>38628.496759259258</v>
          </cell>
          <cell r="M796" t="str">
            <v>gchateaug</v>
          </cell>
          <cell r="N796">
            <v>38680.624421296299</v>
          </cell>
          <cell r="O796" t="str">
            <v>gchateaug</v>
          </cell>
        </row>
        <row r="797">
          <cell r="A797" t="str">
            <v>2001</v>
          </cell>
          <cell r="B797" t="str">
            <v>AT2</v>
          </cell>
          <cell r="C797" t="str">
            <v>A00</v>
          </cell>
          <cell r="D797" t="str">
            <v>PC_EMP</v>
          </cell>
          <cell r="E797" t="str">
            <v>T</v>
          </cell>
          <cell r="F797" t="str">
            <v>TOTAL</v>
          </cell>
          <cell r="G797" t="str">
            <v>TOTAL</v>
          </cell>
          <cell r="H797" t="str">
            <v>:</v>
          </cell>
          <cell r="I797" t="str">
            <v>NC</v>
          </cell>
          <cell r="K797" t="str">
            <v>V</v>
          </cell>
          <cell r="L797">
            <v>38628.496759259258</v>
          </cell>
          <cell r="M797" t="str">
            <v>gchateaug</v>
          </cell>
          <cell r="N797">
            <v>38680.624432870369</v>
          </cell>
          <cell r="O797" t="str">
            <v>gchateaug</v>
          </cell>
        </row>
        <row r="798">
          <cell r="A798" t="str">
            <v>2001</v>
          </cell>
          <cell r="B798" t="str">
            <v>AT12</v>
          </cell>
          <cell r="C798" t="str">
            <v>A00</v>
          </cell>
          <cell r="D798" t="str">
            <v>PC_EMP</v>
          </cell>
          <cell r="E798" t="str">
            <v>T</v>
          </cell>
          <cell r="F798" t="str">
            <v>BES</v>
          </cell>
          <cell r="G798" t="str">
            <v>TOTAL</v>
          </cell>
          <cell r="H798" t="str">
            <v>:</v>
          </cell>
          <cell r="I798" t="str">
            <v>NC</v>
          </cell>
          <cell r="K798" t="str">
            <v>V</v>
          </cell>
          <cell r="L798">
            <v>38628.496759259258</v>
          </cell>
          <cell r="M798" t="str">
            <v>gchateaug</v>
          </cell>
          <cell r="N798">
            <v>38680.624432870369</v>
          </cell>
          <cell r="O798" t="str">
            <v>gchateaug</v>
          </cell>
        </row>
        <row r="799">
          <cell r="A799" t="str">
            <v>2001</v>
          </cell>
          <cell r="B799" t="str">
            <v>AT12</v>
          </cell>
          <cell r="C799" t="str">
            <v>A00</v>
          </cell>
          <cell r="D799" t="str">
            <v>PC_EMP</v>
          </cell>
          <cell r="E799" t="str">
            <v>T</v>
          </cell>
          <cell r="F799" t="str">
            <v>TOTAL</v>
          </cell>
          <cell r="G799" t="str">
            <v>TOTAL</v>
          </cell>
          <cell r="H799" t="str">
            <v>:</v>
          </cell>
          <cell r="I799" t="str">
            <v>NC</v>
          </cell>
          <cell r="K799" t="str">
            <v>V</v>
          </cell>
          <cell r="L799">
            <v>38628.496759259258</v>
          </cell>
          <cell r="M799" t="str">
            <v>gchateaug</v>
          </cell>
          <cell r="N799">
            <v>38680.624432870369</v>
          </cell>
          <cell r="O799" t="str">
            <v>gchateaug</v>
          </cell>
        </row>
        <row r="800">
          <cell r="A800" t="str">
            <v>2001</v>
          </cell>
          <cell r="B800" t="str">
            <v>FR6</v>
          </cell>
          <cell r="C800" t="str">
            <v>A00</v>
          </cell>
          <cell r="D800" t="str">
            <v>PC_EMP</v>
          </cell>
          <cell r="E800" t="str">
            <v>T</v>
          </cell>
          <cell r="F800" t="str">
            <v>BES</v>
          </cell>
          <cell r="G800" t="str">
            <v>RSE</v>
          </cell>
          <cell r="I800" t="str">
            <v>NC</v>
          </cell>
          <cell r="J800" t="str">
            <v>; former flag equal "s"</v>
          </cell>
          <cell r="K800" t="str">
            <v>V</v>
          </cell>
          <cell r="L800">
            <v>38628.496759259258</v>
          </cell>
          <cell r="M800" t="str">
            <v>gchateaug</v>
          </cell>
          <cell r="N800">
            <v>38680.624444444446</v>
          </cell>
          <cell r="O800" t="str">
            <v>gchateaug</v>
          </cell>
          <cell r="Q800">
            <v>0.34</v>
          </cell>
        </row>
        <row r="801">
          <cell r="A801" t="str">
            <v>2001</v>
          </cell>
          <cell r="B801" t="str">
            <v>FR6</v>
          </cell>
          <cell r="C801" t="str">
            <v>A00</v>
          </cell>
          <cell r="D801" t="str">
            <v>PC_EMP</v>
          </cell>
          <cell r="E801" t="str">
            <v>T</v>
          </cell>
          <cell r="F801" t="str">
            <v>BES</v>
          </cell>
          <cell r="G801" t="str">
            <v>TOTAL</v>
          </cell>
          <cell r="I801" t="str">
            <v>NC</v>
          </cell>
          <cell r="J801" t="str">
            <v>; former flag equal "s"</v>
          </cell>
          <cell r="K801" t="str">
            <v>V</v>
          </cell>
          <cell r="L801">
            <v>38628.496759259258</v>
          </cell>
          <cell r="M801" t="str">
            <v>gchateaug</v>
          </cell>
          <cell r="N801">
            <v>38680.624444444446</v>
          </cell>
          <cell r="O801" t="str">
            <v>gchateaug</v>
          </cell>
          <cell r="Q801">
            <v>0.78</v>
          </cell>
        </row>
        <row r="802">
          <cell r="A802" t="str">
            <v>2001</v>
          </cell>
          <cell r="B802" t="str">
            <v>FR6</v>
          </cell>
          <cell r="C802" t="str">
            <v>A00</v>
          </cell>
          <cell r="D802" t="str">
            <v>PC_EMP</v>
          </cell>
          <cell r="E802" t="str">
            <v>T</v>
          </cell>
          <cell r="F802" t="str">
            <v>TOTAL</v>
          </cell>
          <cell r="G802" t="str">
            <v>RSE</v>
          </cell>
          <cell r="I802" t="str">
            <v>NC</v>
          </cell>
          <cell r="J802" t="str">
            <v>; former flag equal "s"</v>
          </cell>
          <cell r="K802" t="str">
            <v>V</v>
          </cell>
          <cell r="L802">
            <v>38628.496759259258</v>
          </cell>
          <cell r="M802" t="str">
            <v>gchateaug</v>
          </cell>
          <cell r="N802">
            <v>38680.624444444446</v>
          </cell>
          <cell r="O802" t="str">
            <v>gchateaug</v>
          </cell>
          <cell r="Q802">
            <v>0.95</v>
          </cell>
        </row>
        <row r="803">
          <cell r="A803" t="str">
            <v>2001</v>
          </cell>
          <cell r="B803" t="str">
            <v>FR6</v>
          </cell>
          <cell r="C803" t="str">
            <v>A00</v>
          </cell>
          <cell r="D803" t="str">
            <v>PC_EMP</v>
          </cell>
          <cell r="E803" t="str">
            <v>T</v>
          </cell>
          <cell r="F803" t="str">
            <v>TOTAL</v>
          </cell>
          <cell r="G803" t="str">
            <v>TOTAL</v>
          </cell>
          <cell r="I803" t="str">
            <v>NC</v>
          </cell>
          <cell r="J803" t="str">
            <v>; former flag equal "s"</v>
          </cell>
          <cell r="K803" t="str">
            <v>V</v>
          </cell>
          <cell r="L803">
            <v>38628.496759259258</v>
          </cell>
          <cell r="M803" t="str">
            <v>gchateaug</v>
          </cell>
          <cell r="N803">
            <v>38680.624444444446</v>
          </cell>
          <cell r="O803" t="str">
            <v>gchateaug</v>
          </cell>
          <cell r="Q803">
            <v>1.65</v>
          </cell>
        </row>
        <row r="804">
          <cell r="A804" t="str">
            <v>2001</v>
          </cell>
          <cell r="B804" t="str">
            <v>FR51</v>
          </cell>
          <cell r="C804" t="str">
            <v>A00</v>
          </cell>
          <cell r="D804" t="str">
            <v>PC_EMP</v>
          </cell>
          <cell r="E804" t="str">
            <v>T</v>
          </cell>
          <cell r="F804" t="str">
            <v>BES</v>
          </cell>
          <cell r="G804" t="str">
            <v>RSE</v>
          </cell>
          <cell r="I804" t="str">
            <v>NC</v>
          </cell>
          <cell r="J804" t="str">
            <v>; former flag equal "s"</v>
          </cell>
          <cell r="K804" t="str">
            <v>V</v>
          </cell>
          <cell r="L804">
            <v>38628.496759259258</v>
          </cell>
          <cell r="M804" t="str">
            <v>gchateaug</v>
          </cell>
          <cell r="N804">
            <v>38680.624444444446</v>
          </cell>
          <cell r="O804" t="str">
            <v>gchateaug</v>
          </cell>
          <cell r="Q804">
            <v>0.24</v>
          </cell>
        </row>
        <row r="805">
          <cell r="A805" t="str">
            <v>2001</v>
          </cell>
          <cell r="B805" t="str">
            <v>FR51</v>
          </cell>
          <cell r="C805" t="str">
            <v>A00</v>
          </cell>
          <cell r="D805" t="str">
            <v>PC_EMP</v>
          </cell>
          <cell r="E805" t="str">
            <v>T</v>
          </cell>
          <cell r="F805" t="str">
            <v>BES</v>
          </cell>
          <cell r="G805" t="str">
            <v>TOTAL</v>
          </cell>
          <cell r="I805" t="str">
            <v>NC</v>
          </cell>
          <cell r="J805" t="str">
            <v>; former flag equal "s"</v>
          </cell>
          <cell r="K805" t="str">
            <v>V</v>
          </cell>
          <cell r="L805">
            <v>38628.496759259258</v>
          </cell>
          <cell r="M805" t="str">
            <v>gchateaug</v>
          </cell>
          <cell r="N805">
            <v>38680.624444444446</v>
          </cell>
          <cell r="O805" t="str">
            <v>gchateaug</v>
          </cell>
          <cell r="Q805">
            <v>0.56000000000000005</v>
          </cell>
        </row>
        <row r="806">
          <cell r="A806" t="str">
            <v>2001</v>
          </cell>
          <cell r="B806" t="str">
            <v>FR51</v>
          </cell>
          <cell r="C806" t="str">
            <v>A00</v>
          </cell>
          <cell r="D806" t="str">
            <v>PC_EMP</v>
          </cell>
          <cell r="E806" t="str">
            <v>T</v>
          </cell>
          <cell r="F806" t="str">
            <v>TOTAL</v>
          </cell>
          <cell r="G806" t="str">
            <v>RSE</v>
          </cell>
          <cell r="I806" t="str">
            <v>NC</v>
          </cell>
          <cell r="J806" t="str">
            <v>; former flag equal "s"</v>
          </cell>
          <cell r="K806" t="str">
            <v>V</v>
          </cell>
          <cell r="L806">
            <v>38628.496759259258</v>
          </cell>
          <cell r="M806" t="str">
            <v>gchateaug</v>
          </cell>
          <cell r="N806">
            <v>38680.624444444446</v>
          </cell>
          <cell r="O806" t="str">
            <v>gchateaug</v>
          </cell>
          <cell r="Q806">
            <v>0.57999999999999996</v>
          </cell>
        </row>
        <row r="807">
          <cell r="A807" t="str">
            <v>2001</v>
          </cell>
          <cell r="B807" t="str">
            <v>FR51</v>
          </cell>
          <cell r="C807" t="str">
            <v>A00</v>
          </cell>
          <cell r="D807" t="str">
            <v>PC_EMP</v>
          </cell>
          <cell r="E807" t="str">
            <v>T</v>
          </cell>
          <cell r="F807" t="str">
            <v>TOTAL</v>
          </cell>
          <cell r="G807" t="str">
            <v>TOTAL</v>
          </cell>
          <cell r="I807" t="str">
            <v>NC</v>
          </cell>
          <cell r="J807" t="str">
            <v>; former flag equal "s"</v>
          </cell>
          <cell r="K807" t="str">
            <v>V</v>
          </cell>
          <cell r="L807">
            <v>38628.496759259258</v>
          </cell>
          <cell r="M807" t="str">
            <v>gchateaug</v>
          </cell>
          <cell r="N807">
            <v>38680.624444444446</v>
          </cell>
          <cell r="O807" t="str">
            <v>gchateaug</v>
          </cell>
          <cell r="Q807">
            <v>1.07</v>
          </cell>
        </row>
        <row r="808">
          <cell r="A808" t="str">
            <v>2001</v>
          </cell>
          <cell r="B808" t="str">
            <v>FR3</v>
          </cell>
          <cell r="C808" t="str">
            <v>A00</v>
          </cell>
          <cell r="D808" t="str">
            <v>PC_EMP</v>
          </cell>
          <cell r="E808" t="str">
            <v>T</v>
          </cell>
          <cell r="F808" t="str">
            <v>BES</v>
          </cell>
          <cell r="G808" t="str">
            <v>RSE</v>
          </cell>
          <cell r="I808" t="str">
            <v>NC</v>
          </cell>
          <cell r="J808" t="str">
            <v>; former flag equal "s"</v>
          </cell>
          <cell r="K808" t="str">
            <v>V</v>
          </cell>
          <cell r="L808">
            <v>38628.496759259258</v>
          </cell>
          <cell r="M808" t="str">
            <v>gchateaug</v>
          </cell>
          <cell r="N808">
            <v>38680.624444444446</v>
          </cell>
          <cell r="O808" t="str">
            <v>gchateaug</v>
          </cell>
          <cell r="Q808">
            <v>0.1</v>
          </cell>
        </row>
        <row r="809">
          <cell r="A809" t="str">
            <v>2001</v>
          </cell>
          <cell r="B809" t="str">
            <v>FR3</v>
          </cell>
          <cell r="C809" t="str">
            <v>A00</v>
          </cell>
          <cell r="D809" t="str">
            <v>PC_EMP</v>
          </cell>
          <cell r="E809" t="str">
            <v>T</v>
          </cell>
          <cell r="F809" t="str">
            <v>BES</v>
          </cell>
          <cell r="G809" t="str">
            <v>TOTAL</v>
          </cell>
          <cell r="I809" t="str">
            <v>NC</v>
          </cell>
          <cell r="J809" t="str">
            <v>; former flag equal "s"</v>
          </cell>
          <cell r="K809" t="str">
            <v>V</v>
          </cell>
          <cell r="L809">
            <v>38628.496759259258</v>
          </cell>
          <cell r="M809" t="str">
            <v>gchateaug</v>
          </cell>
          <cell r="N809">
            <v>38680.624432870369</v>
          </cell>
          <cell r="O809" t="str">
            <v>gchateaug</v>
          </cell>
          <cell r="Q809">
            <v>0.24</v>
          </cell>
        </row>
        <row r="810">
          <cell r="A810" t="str">
            <v>2001</v>
          </cell>
          <cell r="B810" t="str">
            <v>FR3</v>
          </cell>
          <cell r="C810" t="str">
            <v>A00</v>
          </cell>
          <cell r="D810" t="str">
            <v>PC_EMP</v>
          </cell>
          <cell r="E810" t="str">
            <v>T</v>
          </cell>
          <cell r="F810" t="str">
            <v>TOTAL</v>
          </cell>
          <cell r="G810" t="str">
            <v>RSE</v>
          </cell>
          <cell r="I810" t="str">
            <v>NC</v>
          </cell>
          <cell r="J810" t="str">
            <v>; former flag equal "s"</v>
          </cell>
          <cell r="K810" t="str">
            <v>V</v>
          </cell>
          <cell r="L810">
            <v>38628.496759259258</v>
          </cell>
          <cell r="M810" t="str">
            <v>gchateaug</v>
          </cell>
          <cell r="N810">
            <v>38680.624432870369</v>
          </cell>
          <cell r="O810" t="str">
            <v>gchateaug</v>
          </cell>
          <cell r="Q810">
            <v>0.47</v>
          </cell>
        </row>
        <row r="811">
          <cell r="A811" t="str">
            <v>2001</v>
          </cell>
          <cell r="B811" t="str">
            <v>FR3</v>
          </cell>
          <cell r="C811" t="str">
            <v>A00</v>
          </cell>
          <cell r="D811" t="str">
            <v>PC_EMP</v>
          </cell>
          <cell r="E811" t="str">
            <v>T</v>
          </cell>
          <cell r="F811" t="str">
            <v>TOTAL</v>
          </cell>
          <cell r="G811" t="str">
            <v>TOTAL</v>
          </cell>
          <cell r="I811" t="str">
            <v>NC</v>
          </cell>
          <cell r="J811" t="str">
            <v>; former flag equal "s"</v>
          </cell>
          <cell r="K811" t="str">
            <v>V</v>
          </cell>
          <cell r="L811">
            <v>38628.496759259258</v>
          </cell>
          <cell r="M811" t="str">
            <v>gchateaug</v>
          </cell>
          <cell r="N811">
            <v>38680.624432870369</v>
          </cell>
          <cell r="O811" t="str">
            <v>gchateaug</v>
          </cell>
          <cell r="Q811">
            <v>0.76</v>
          </cell>
        </row>
        <row r="812">
          <cell r="A812" t="str">
            <v>1997</v>
          </cell>
          <cell r="B812" t="str">
            <v>NO</v>
          </cell>
          <cell r="C812" t="str">
            <v>A00</v>
          </cell>
          <cell r="D812" t="str">
            <v>PC_EMP</v>
          </cell>
          <cell r="E812" t="str">
            <v>T</v>
          </cell>
          <cell r="F812" t="str">
            <v>BES</v>
          </cell>
          <cell r="G812" t="str">
            <v>TOTAL</v>
          </cell>
          <cell r="I812" t="str">
            <v>OTH</v>
          </cell>
          <cell r="J812" t="str">
            <v>DATA OCDE</v>
          </cell>
          <cell r="K812" t="str">
            <v>V</v>
          </cell>
          <cell r="L812">
            <v>38628.522881944446</v>
          </cell>
          <cell r="M812" t="str">
            <v>gchateaug</v>
          </cell>
          <cell r="N812">
            <v>38681.684016203704</v>
          </cell>
          <cell r="O812" t="str">
            <v>gchateaug</v>
          </cell>
          <cell r="Q812">
            <v>0.81</v>
          </cell>
        </row>
        <row r="813">
          <cell r="A813" t="str">
            <v>2000</v>
          </cell>
          <cell r="B813" t="str">
            <v>RU</v>
          </cell>
          <cell r="C813" t="str">
            <v>A00</v>
          </cell>
          <cell r="D813" t="str">
            <v>PC_EMP</v>
          </cell>
          <cell r="E813" t="str">
            <v>T</v>
          </cell>
          <cell r="F813" t="str">
            <v>BES</v>
          </cell>
          <cell r="G813" t="str">
            <v>TOTAL</v>
          </cell>
          <cell r="H813" t="str">
            <v>i</v>
          </cell>
          <cell r="I813" t="str">
            <v>OTH</v>
          </cell>
          <cell r="J813" t="str">
            <v>DATA OCDE</v>
          </cell>
          <cell r="K813" t="str">
            <v>V</v>
          </cell>
          <cell r="L813">
            <v>38628.522881944446</v>
          </cell>
          <cell r="M813" t="str">
            <v>gchateaug</v>
          </cell>
          <cell r="N813">
            <v>38681.684166666666</v>
          </cell>
          <cell r="O813" t="str">
            <v>gchateaug</v>
          </cell>
          <cell r="Q813">
            <v>0.91</v>
          </cell>
        </row>
        <row r="814">
          <cell r="A814" t="str">
            <v>2000</v>
          </cell>
          <cell r="B814" t="str">
            <v>RU</v>
          </cell>
          <cell r="C814" t="str">
            <v>A00</v>
          </cell>
          <cell r="D814" t="str">
            <v>PC_EMP</v>
          </cell>
          <cell r="E814" t="str">
            <v>T</v>
          </cell>
          <cell r="F814" t="str">
            <v>BES</v>
          </cell>
          <cell r="G814" t="str">
            <v>RSE</v>
          </cell>
          <cell r="H814" t="str">
            <v>i</v>
          </cell>
          <cell r="I814" t="str">
            <v>OTH</v>
          </cell>
          <cell r="J814" t="str">
            <v>DATA OCDE</v>
          </cell>
          <cell r="K814" t="str">
            <v>V</v>
          </cell>
          <cell r="L814">
            <v>38628.522881944446</v>
          </cell>
          <cell r="M814" t="str">
            <v>gchateaug</v>
          </cell>
          <cell r="N814">
            <v>38681.684166666666</v>
          </cell>
          <cell r="O814" t="str">
            <v>gchateaug</v>
          </cell>
          <cell r="Q814">
            <v>0.41</v>
          </cell>
        </row>
        <row r="815">
          <cell r="A815" t="str">
            <v>1997</v>
          </cell>
          <cell r="B815" t="str">
            <v>NL</v>
          </cell>
          <cell r="C815" t="str">
            <v>A00</v>
          </cell>
          <cell r="D815" t="str">
            <v>PC_EMP</v>
          </cell>
          <cell r="E815" t="str">
            <v>T</v>
          </cell>
          <cell r="F815" t="str">
            <v>BES</v>
          </cell>
          <cell r="G815" t="str">
            <v>TOTAL</v>
          </cell>
          <cell r="I815" t="str">
            <v>OTH</v>
          </cell>
          <cell r="J815" t="str">
            <v>DATA OCDE</v>
          </cell>
          <cell r="K815" t="str">
            <v>V</v>
          </cell>
          <cell r="L815">
            <v>38628.522893518515</v>
          </cell>
          <cell r="M815" t="str">
            <v>gchateaug</v>
          </cell>
          <cell r="N815">
            <v>38681.684027777781</v>
          </cell>
          <cell r="O815" t="str">
            <v>gchateaug</v>
          </cell>
          <cell r="Q815">
            <v>0.72</v>
          </cell>
        </row>
        <row r="816">
          <cell r="A816" t="str">
            <v>2001</v>
          </cell>
          <cell r="B816" t="str">
            <v>PL62</v>
          </cell>
          <cell r="C816" t="str">
            <v>A00</v>
          </cell>
          <cell r="D816" t="str">
            <v>PC_EMP</v>
          </cell>
          <cell r="E816" t="str">
            <v>T</v>
          </cell>
          <cell r="F816" t="str">
            <v>TOTAL</v>
          </cell>
          <cell r="G816" t="str">
            <v>RSE</v>
          </cell>
          <cell r="H816" t="str">
            <v>:</v>
          </cell>
          <cell r="I816" t="str">
            <v>NC</v>
          </cell>
          <cell r="K816" t="str">
            <v>V</v>
          </cell>
          <cell r="L816">
            <v>38628.496747685182</v>
          </cell>
          <cell r="M816" t="str">
            <v>gchateaug</v>
          </cell>
          <cell r="N816">
            <v>38680.624432870369</v>
          </cell>
          <cell r="O816" t="str">
            <v>gchateaug</v>
          </cell>
        </row>
        <row r="817">
          <cell r="A817" t="str">
            <v>2001</v>
          </cell>
          <cell r="B817" t="str">
            <v>PL62</v>
          </cell>
          <cell r="C817" t="str">
            <v>A00</v>
          </cell>
          <cell r="D817" t="str">
            <v>PC_EMP</v>
          </cell>
          <cell r="E817" t="str">
            <v>T</v>
          </cell>
          <cell r="F817" t="str">
            <v>TOTAL</v>
          </cell>
          <cell r="G817" t="str">
            <v>TOTAL</v>
          </cell>
          <cell r="H817" t="str">
            <v>:</v>
          </cell>
          <cell r="I817" t="str">
            <v>NC</v>
          </cell>
          <cell r="K817" t="str">
            <v>V</v>
          </cell>
          <cell r="L817">
            <v>38628.496747685182</v>
          </cell>
          <cell r="M817" t="str">
            <v>gchateaug</v>
          </cell>
          <cell r="N817">
            <v>38680.624432870369</v>
          </cell>
          <cell r="O817" t="str">
            <v>gchateaug</v>
          </cell>
        </row>
        <row r="818">
          <cell r="A818" t="str">
            <v>2001</v>
          </cell>
          <cell r="B818" t="str">
            <v>PL61</v>
          </cell>
          <cell r="C818" t="str">
            <v>A00</v>
          </cell>
          <cell r="D818" t="str">
            <v>PC_EMP</v>
          </cell>
          <cell r="E818" t="str">
            <v>T</v>
          </cell>
          <cell r="F818" t="str">
            <v>BES</v>
          </cell>
          <cell r="G818" t="str">
            <v>RSE</v>
          </cell>
          <cell r="H818" t="str">
            <v>:</v>
          </cell>
          <cell r="I818" t="str">
            <v>NC</v>
          </cell>
          <cell r="K818" t="str">
            <v>V</v>
          </cell>
          <cell r="L818">
            <v>38628.496747685182</v>
          </cell>
          <cell r="M818" t="str">
            <v>gchateaug</v>
          </cell>
          <cell r="N818">
            <v>38680.624432870369</v>
          </cell>
          <cell r="O818" t="str">
            <v>gchateaug</v>
          </cell>
        </row>
        <row r="819">
          <cell r="A819" t="str">
            <v>2001</v>
          </cell>
          <cell r="B819" t="str">
            <v>PL61</v>
          </cell>
          <cell r="C819" t="str">
            <v>A00</v>
          </cell>
          <cell r="D819" t="str">
            <v>PC_EMP</v>
          </cell>
          <cell r="E819" t="str">
            <v>T</v>
          </cell>
          <cell r="F819" t="str">
            <v>BES</v>
          </cell>
          <cell r="G819" t="str">
            <v>TOTAL</v>
          </cell>
          <cell r="H819" t="str">
            <v>:</v>
          </cell>
          <cell r="I819" t="str">
            <v>NC</v>
          </cell>
          <cell r="K819" t="str">
            <v>V</v>
          </cell>
          <cell r="L819">
            <v>38628.496747685182</v>
          </cell>
          <cell r="M819" t="str">
            <v>gchateaug</v>
          </cell>
          <cell r="N819">
            <v>38680.624432870369</v>
          </cell>
          <cell r="O819" t="str">
            <v>gchateaug</v>
          </cell>
        </row>
        <row r="820">
          <cell r="A820" t="str">
            <v>2001</v>
          </cell>
          <cell r="B820" t="str">
            <v>PL61</v>
          </cell>
          <cell r="C820" t="str">
            <v>A00</v>
          </cell>
          <cell r="D820" t="str">
            <v>PC_EMP</v>
          </cell>
          <cell r="E820" t="str">
            <v>T</v>
          </cell>
          <cell r="F820" t="str">
            <v>TOTAL</v>
          </cell>
          <cell r="G820" t="str">
            <v>RSE</v>
          </cell>
          <cell r="H820" t="str">
            <v>:</v>
          </cell>
          <cell r="I820" t="str">
            <v>NC</v>
          </cell>
          <cell r="K820" t="str">
            <v>V</v>
          </cell>
          <cell r="L820">
            <v>38628.496747685182</v>
          </cell>
          <cell r="M820" t="str">
            <v>gchateaug</v>
          </cell>
          <cell r="N820">
            <v>38680.624432870369</v>
          </cell>
          <cell r="O820" t="str">
            <v>gchateaug</v>
          </cell>
        </row>
        <row r="821">
          <cell r="A821" t="str">
            <v>2001</v>
          </cell>
          <cell r="B821" t="str">
            <v>PL61</v>
          </cell>
          <cell r="C821" t="str">
            <v>A00</v>
          </cell>
          <cell r="D821" t="str">
            <v>PC_EMP</v>
          </cell>
          <cell r="E821" t="str">
            <v>T</v>
          </cell>
          <cell r="F821" t="str">
            <v>TOTAL</v>
          </cell>
          <cell r="G821" t="str">
            <v>TOTAL</v>
          </cell>
          <cell r="H821" t="str">
            <v>:</v>
          </cell>
          <cell r="I821" t="str">
            <v>NC</v>
          </cell>
          <cell r="K821" t="str">
            <v>V</v>
          </cell>
          <cell r="L821">
            <v>38628.496747685182</v>
          </cell>
          <cell r="M821" t="str">
            <v>gchateaug</v>
          </cell>
          <cell r="N821">
            <v>38680.624432870369</v>
          </cell>
          <cell r="O821" t="str">
            <v>gchateaug</v>
          </cell>
        </row>
        <row r="822">
          <cell r="A822" t="str">
            <v>2001</v>
          </cell>
          <cell r="B822" t="str">
            <v>PL6</v>
          </cell>
          <cell r="C822" t="str">
            <v>A00</v>
          </cell>
          <cell r="D822" t="str">
            <v>PC_EMP</v>
          </cell>
          <cell r="E822" t="str">
            <v>T</v>
          </cell>
          <cell r="F822" t="str">
            <v>BES</v>
          </cell>
          <cell r="G822" t="str">
            <v>RSE</v>
          </cell>
          <cell r="H822" t="str">
            <v>:</v>
          </cell>
          <cell r="I822" t="str">
            <v>NC</v>
          </cell>
          <cell r="K822" t="str">
            <v>V</v>
          </cell>
          <cell r="L822">
            <v>38628.496747685182</v>
          </cell>
          <cell r="M822" t="str">
            <v>gchateaug</v>
          </cell>
          <cell r="N822">
            <v>38680.624432870369</v>
          </cell>
          <cell r="O822" t="str">
            <v>gchateaug</v>
          </cell>
        </row>
        <row r="823">
          <cell r="A823" t="str">
            <v>2001</v>
          </cell>
          <cell r="B823" t="str">
            <v>PL6</v>
          </cell>
          <cell r="C823" t="str">
            <v>A00</v>
          </cell>
          <cell r="D823" t="str">
            <v>PC_EMP</v>
          </cell>
          <cell r="E823" t="str">
            <v>T</v>
          </cell>
          <cell r="F823" t="str">
            <v>BES</v>
          </cell>
          <cell r="G823" t="str">
            <v>TOTAL</v>
          </cell>
          <cell r="H823" t="str">
            <v>:</v>
          </cell>
          <cell r="I823" t="str">
            <v>NC</v>
          </cell>
          <cell r="K823" t="str">
            <v>V</v>
          </cell>
          <cell r="L823">
            <v>38628.496747685182</v>
          </cell>
          <cell r="M823" t="str">
            <v>gchateaug</v>
          </cell>
          <cell r="N823">
            <v>38680.624432870369</v>
          </cell>
          <cell r="O823" t="str">
            <v>gchateaug</v>
          </cell>
        </row>
        <row r="824">
          <cell r="A824" t="str">
            <v>2003</v>
          </cell>
          <cell r="B824" t="str">
            <v>PT3</v>
          </cell>
          <cell r="C824" t="str">
            <v>A00</v>
          </cell>
          <cell r="D824" t="str">
            <v>PC_EMP</v>
          </cell>
          <cell r="E824" t="str">
            <v>T</v>
          </cell>
          <cell r="F824" t="str">
            <v>TOTAL</v>
          </cell>
          <cell r="G824" t="str">
            <v>TOTAL</v>
          </cell>
          <cell r="H824" t="str">
            <v>be</v>
          </cell>
          <cell r="I824" t="str">
            <v>MS</v>
          </cell>
          <cell r="K824" t="str">
            <v>V</v>
          </cell>
          <cell r="L824">
            <v>38628.496747685182</v>
          </cell>
          <cell r="M824" t="str">
            <v>gchateaug</v>
          </cell>
          <cell r="N824">
            <v>38680.624456018515</v>
          </cell>
          <cell r="O824" t="str">
            <v>gchateaug</v>
          </cell>
          <cell r="Q824">
            <v>0.38</v>
          </cell>
        </row>
        <row r="825">
          <cell r="A825" t="str">
            <v>2003</v>
          </cell>
          <cell r="B825" t="str">
            <v>PT16</v>
          </cell>
          <cell r="C825" t="str">
            <v>A00</v>
          </cell>
          <cell r="D825" t="str">
            <v>PC_EMP</v>
          </cell>
          <cell r="E825" t="str">
            <v>T</v>
          </cell>
          <cell r="F825" t="str">
            <v>BES</v>
          </cell>
          <cell r="G825" t="str">
            <v>RSE</v>
          </cell>
          <cell r="H825" t="str">
            <v>be</v>
          </cell>
          <cell r="I825" t="str">
            <v>MS</v>
          </cell>
          <cell r="K825" t="str">
            <v>V</v>
          </cell>
          <cell r="L825">
            <v>38628.496747685182</v>
          </cell>
          <cell r="M825" t="str">
            <v>gchateaug</v>
          </cell>
          <cell r="N825">
            <v>38680.624456018515</v>
          </cell>
          <cell r="O825" t="str">
            <v>gchateaug</v>
          </cell>
          <cell r="Q825">
            <v>0.09</v>
          </cell>
        </row>
        <row r="826">
          <cell r="A826" t="str">
            <v>2003</v>
          </cell>
          <cell r="B826" t="str">
            <v>PT16</v>
          </cell>
          <cell r="C826" t="str">
            <v>A00</v>
          </cell>
          <cell r="D826" t="str">
            <v>PC_EMP</v>
          </cell>
          <cell r="E826" t="str">
            <v>T</v>
          </cell>
          <cell r="F826" t="str">
            <v>BES</v>
          </cell>
          <cell r="G826" t="str">
            <v>TOTAL</v>
          </cell>
          <cell r="H826" t="str">
            <v>be</v>
          </cell>
          <cell r="I826" t="str">
            <v>MS</v>
          </cell>
          <cell r="K826" t="str">
            <v>V</v>
          </cell>
          <cell r="L826">
            <v>38628.496747685182</v>
          </cell>
          <cell r="M826" t="str">
            <v>gchateaug</v>
          </cell>
          <cell r="N826">
            <v>38680.624456018515</v>
          </cell>
          <cell r="O826" t="str">
            <v>gchateaug</v>
          </cell>
          <cell r="Q826">
            <v>0.16</v>
          </cell>
        </row>
        <row r="827">
          <cell r="A827" t="str">
            <v>2003</v>
          </cell>
          <cell r="B827" t="str">
            <v>PT16</v>
          </cell>
          <cell r="C827" t="str">
            <v>A00</v>
          </cell>
          <cell r="D827" t="str">
            <v>PC_EMP</v>
          </cell>
          <cell r="E827" t="str">
            <v>T</v>
          </cell>
          <cell r="F827" t="str">
            <v>TOTAL</v>
          </cell>
          <cell r="G827" t="str">
            <v>RSE</v>
          </cell>
          <cell r="H827" t="str">
            <v>be</v>
          </cell>
          <cell r="I827" t="str">
            <v>MS</v>
          </cell>
          <cell r="K827" t="str">
            <v>V</v>
          </cell>
          <cell r="L827">
            <v>38628.496747685182</v>
          </cell>
          <cell r="M827" t="str">
            <v>gchateaug</v>
          </cell>
          <cell r="N827">
            <v>38680.624456018515</v>
          </cell>
          <cell r="O827" t="str">
            <v>gchateaug</v>
          </cell>
          <cell r="Q827">
            <v>0.54</v>
          </cell>
        </row>
        <row r="828">
          <cell r="A828" t="str">
            <v>2003</v>
          </cell>
          <cell r="B828" t="str">
            <v>PT16</v>
          </cell>
          <cell r="C828" t="str">
            <v>A00</v>
          </cell>
          <cell r="D828" t="str">
            <v>PC_EMP</v>
          </cell>
          <cell r="E828" t="str">
            <v>T</v>
          </cell>
          <cell r="F828" t="str">
            <v>TOTAL</v>
          </cell>
          <cell r="G828" t="str">
            <v>TOTAL</v>
          </cell>
          <cell r="H828" t="str">
            <v>be</v>
          </cell>
          <cell r="I828" t="str">
            <v>MS</v>
          </cell>
          <cell r="K828" t="str">
            <v>V</v>
          </cell>
          <cell r="L828">
            <v>38628.496747685182</v>
          </cell>
          <cell r="M828" t="str">
            <v>gchateaug</v>
          </cell>
          <cell r="N828">
            <v>38680.624456018515</v>
          </cell>
          <cell r="O828" t="str">
            <v>gchateaug</v>
          </cell>
          <cell r="Q828">
            <v>0.65</v>
          </cell>
        </row>
        <row r="829">
          <cell r="A829" t="str">
            <v>2003</v>
          </cell>
          <cell r="B829" t="str">
            <v>PL63</v>
          </cell>
          <cell r="C829" t="str">
            <v>A00</v>
          </cell>
          <cell r="D829" t="str">
            <v>PC_EMP</v>
          </cell>
          <cell r="E829" t="str">
            <v>T</v>
          </cell>
          <cell r="F829" t="str">
            <v>BES</v>
          </cell>
          <cell r="G829" t="str">
            <v>RSE</v>
          </cell>
          <cell r="I829" t="str">
            <v>MS</v>
          </cell>
          <cell r="K829" t="str">
            <v>V</v>
          </cell>
          <cell r="L829">
            <v>38628.496747685182</v>
          </cell>
          <cell r="M829" t="str">
            <v>gchateaug</v>
          </cell>
          <cell r="N829">
            <v>38680.624456018515</v>
          </cell>
          <cell r="O829" t="str">
            <v>gchateaug</v>
          </cell>
          <cell r="Q829">
            <v>0.06</v>
          </cell>
        </row>
        <row r="830">
          <cell r="A830" t="str">
            <v>2003</v>
          </cell>
          <cell r="B830" t="str">
            <v>PL63</v>
          </cell>
          <cell r="C830" t="str">
            <v>A00</v>
          </cell>
          <cell r="D830" t="str">
            <v>PC_EMP</v>
          </cell>
          <cell r="E830" t="str">
            <v>T</v>
          </cell>
          <cell r="F830" t="str">
            <v>BES</v>
          </cell>
          <cell r="G830" t="str">
            <v>TOTAL</v>
          </cell>
          <cell r="I830" t="str">
            <v>MS</v>
          </cell>
          <cell r="K830" t="str">
            <v>V</v>
          </cell>
          <cell r="L830">
            <v>38628.496747685182</v>
          </cell>
          <cell r="M830" t="str">
            <v>gchateaug</v>
          </cell>
          <cell r="N830">
            <v>38680.624456018515</v>
          </cell>
          <cell r="O830" t="str">
            <v>gchateaug</v>
          </cell>
          <cell r="Q830">
            <v>0.09</v>
          </cell>
        </row>
        <row r="831">
          <cell r="A831" t="str">
            <v>2003</v>
          </cell>
          <cell r="B831" t="str">
            <v>PL63</v>
          </cell>
          <cell r="C831" t="str">
            <v>A00</v>
          </cell>
          <cell r="D831" t="str">
            <v>PC_EMP</v>
          </cell>
          <cell r="E831" t="str">
            <v>T</v>
          </cell>
          <cell r="F831" t="str">
            <v>TOTAL</v>
          </cell>
          <cell r="G831" t="str">
            <v>RSE</v>
          </cell>
          <cell r="I831" t="str">
            <v>MS</v>
          </cell>
          <cell r="K831" t="str">
            <v>V</v>
          </cell>
          <cell r="L831">
            <v>38628.496747685182</v>
          </cell>
          <cell r="M831" t="str">
            <v>gchateaug</v>
          </cell>
          <cell r="N831">
            <v>38680.624456018515</v>
          </cell>
          <cell r="O831" t="str">
            <v>gchateaug</v>
          </cell>
          <cell r="Q831">
            <v>0.8</v>
          </cell>
        </row>
        <row r="832">
          <cell r="A832" t="str">
            <v>2003</v>
          </cell>
          <cell r="B832" t="str">
            <v>PL63</v>
          </cell>
          <cell r="C832" t="str">
            <v>A00</v>
          </cell>
          <cell r="D832" t="str">
            <v>PC_EMP</v>
          </cell>
          <cell r="E832" t="str">
            <v>T</v>
          </cell>
          <cell r="F832" t="str">
            <v>TOTAL</v>
          </cell>
          <cell r="G832" t="str">
            <v>TOTAL</v>
          </cell>
          <cell r="I832" t="str">
            <v>MS</v>
          </cell>
          <cell r="K832" t="str">
            <v>V</v>
          </cell>
          <cell r="L832">
            <v>38628.496747685182</v>
          </cell>
          <cell r="M832" t="str">
            <v>gchateaug</v>
          </cell>
          <cell r="N832">
            <v>38680.624456018515</v>
          </cell>
          <cell r="O832" t="str">
            <v>gchateaug</v>
          </cell>
          <cell r="Q832">
            <v>0.96</v>
          </cell>
        </row>
        <row r="833">
          <cell r="A833" t="str">
            <v>2003</v>
          </cell>
          <cell r="B833" t="str">
            <v>PL61</v>
          </cell>
          <cell r="C833" t="str">
            <v>A00</v>
          </cell>
          <cell r="D833" t="str">
            <v>PC_EMP</v>
          </cell>
          <cell r="E833" t="str">
            <v>T</v>
          </cell>
          <cell r="F833" t="str">
            <v>BES</v>
          </cell>
          <cell r="G833" t="str">
            <v>RSE</v>
          </cell>
          <cell r="I833" t="str">
            <v>MS</v>
          </cell>
          <cell r="K833" t="str">
            <v>V</v>
          </cell>
          <cell r="L833">
            <v>38628.496747685182</v>
          </cell>
          <cell r="M833" t="str">
            <v>gchateaug</v>
          </cell>
          <cell r="N833">
            <v>38680.624456018515</v>
          </cell>
          <cell r="O833" t="str">
            <v>gchateaug</v>
          </cell>
          <cell r="Q833">
            <v>0.04</v>
          </cell>
        </row>
        <row r="834">
          <cell r="A834" t="str">
            <v>2003</v>
          </cell>
          <cell r="B834" t="str">
            <v>PL61</v>
          </cell>
          <cell r="C834" t="str">
            <v>A00</v>
          </cell>
          <cell r="D834" t="str">
            <v>PC_EMP</v>
          </cell>
          <cell r="E834" t="str">
            <v>T</v>
          </cell>
          <cell r="F834" t="str">
            <v>BES</v>
          </cell>
          <cell r="G834" t="str">
            <v>TOTAL</v>
          </cell>
          <cell r="I834" t="str">
            <v>MS</v>
          </cell>
          <cell r="K834" t="str">
            <v>V</v>
          </cell>
          <cell r="L834">
            <v>38628.496747685182</v>
          </cell>
          <cell r="M834" t="str">
            <v>gchateaug</v>
          </cell>
          <cell r="N834">
            <v>38680.624456018515</v>
          </cell>
          <cell r="O834" t="str">
            <v>gchateaug</v>
          </cell>
          <cell r="Q834">
            <v>0.09</v>
          </cell>
        </row>
        <row r="835">
          <cell r="A835" t="str">
            <v>2003</v>
          </cell>
          <cell r="B835" t="str">
            <v>PL61</v>
          </cell>
          <cell r="C835" t="str">
            <v>A00</v>
          </cell>
          <cell r="D835" t="str">
            <v>PC_EMP</v>
          </cell>
          <cell r="E835" t="str">
            <v>T</v>
          </cell>
          <cell r="F835" t="str">
            <v>TOTAL</v>
          </cell>
          <cell r="G835" t="str">
            <v>RSE</v>
          </cell>
          <cell r="I835" t="str">
            <v>MS</v>
          </cell>
          <cell r="K835" t="str">
            <v>V</v>
          </cell>
          <cell r="L835">
            <v>38628.496747685182</v>
          </cell>
          <cell r="M835" t="str">
            <v>gchateaug</v>
          </cell>
          <cell r="N835">
            <v>38680.624456018515</v>
          </cell>
          <cell r="O835" t="str">
            <v>gchateaug</v>
          </cell>
          <cell r="Q835">
            <v>0.48</v>
          </cell>
        </row>
        <row r="836">
          <cell r="A836" t="str">
            <v>2003</v>
          </cell>
          <cell r="B836" t="str">
            <v>PL61</v>
          </cell>
          <cell r="C836" t="str">
            <v>A00</v>
          </cell>
          <cell r="D836" t="str">
            <v>PC_EMP</v>
          </cell>
          <cell r="E836" t="str">
            <v>T</v>
          </cell>
          <cell r="F836" t="str">
            <v>TOTAL</v>
          </cell>
          <cell r="G836" t="str">
            <v>TOTAL</v>
          </cell>
          <cell r="I836" t="str">
            <v>MS</v>
          </cell>
          <cell r="K836" t="str">
            <v>V</v>
          </cell>
          <cell r="L836">
            <v>38628.496747685182</v>
          </cell>
          <cell r="M836" t="str">
            <v>gchateaug</v>
          </cell>
          <cell r="N836">
            <v>38680.624456018515</v>
          </cell>
          <cell r="O836" t="str">
            <v>gchateaug</v>
          </cell>
          <cell r="Q836">
            <v>0.59</v>
          </cell>
        </row>
        <row r="837">
          <cell r="A837" t="str">
            <v>2003</v>
          </cell>
          <cell r="B837" t="str">
            <v>PL52</v>
          </cell>
          <cell r="C837" t="str">
            <v>A00</v>
          </cell>
          <cell r="D837" t="str">
            <v>PC_EMP</v>
          </cell>
          <cell r="E837" t="str">
            <v>T</v>
          </cell>
          <cell r="F837" t="str">
            <v>BES</v>
          </cell>
          <cell r="G837" t="str">
            <v>RSE</v>
          </cell>
          <cell r="I837" t="str">
            <v>MS</v>
          </cell>
          <cell r="K837" t="str">
            <v>V</v>
          </cell>
          <cell r="L837">
            <v>38628.496747685182</v>
          </cell>
          <cell r="M837" t="str">
            <v>gchateaug</v>
          </cell>
          <cell r="N837">
            <v>38680.624456018515</v>
          </cell>
          <cell r="O837" t="str">
            <v>gchateaug</v>
          </cell>
          <cell r="Q837">
            <v>0.03</v>
          </cell>
        </row>
        <row r="838">
          <cell r="A838" t="str">
            <v>2003</v>
          </cell>
          <cell r="B838" t="str">
            <v>PL52</v>
          </cell>
          <cell r="C838" t="str">
            <v>A00</v>
          </cell>
          <cell r="D838" t="str">
            <v>PC_EMP</v>
          </cell>
          <cell r="E838" t="str">
            <v>T</v>
          </cell>
          <cell r="F838" t="str">
            <v>BES</v>
          </cell>
          <cell r="G838" t="str">
            <v>TOTAL</v>
          </cell>
          <cell r="I838" t="str">
            <v>MS</v>
          </cell>
          <cell r="K838" t="str">
            <v>V</v>
          </cell>
          <cell r="L838">
            <v>38628.496747685182</v>
          </cell>
          <cell r="M838" t="str">
            <v>gchateaug</v>
          </cell>
          <cell r="N838">
            <v>38680.624456018515</v>
          </cell>
          <cell r="O838" t="str">
            <v>gchateaug</v>
          </cell>
          <cell r="Q838">
            <v>0.05</v>
          </cell>
        </row>
        <row r="839">
          <cell r="A839" t="str">
            <v>2003</v>
          </cell>
          <cell r="B839" t="str">
            <v>PL52</v>
          </cell>
          <cell r="C839" t="str">
            <v>A00</v>
          </cell>
          <cell r="D839" t="str">
            <v>PC_EMP</v>
          </cell>
          <cell r="E839" t="str">
            <v>T</v>
          </cell>
          <cell r="F839" t="str">
            <v>TOTAL</v>
          </cell>
          <cell r="G839" t="str">
            <v>RSE</v>
          </cell>
          <cell r="I839" t="str">
            <v>MS</v>
          </cell>
          <cell r="K839" t="str">
            <v>V</v>
          </cell>
          <cell r="L839">
            <v>38628.496747685182</v>
          </cell>
          <cell r="M839" t="str">
            <v>gchateaug</v>
          </cell>
          <cell r="N839">
            <v>38680.624456018515</v>
          </cell>
          <cell r="O839" t="str">
            <v>gchateaug</v>
          </cell>
          <cell r="Q839">
            <v>0.4</v>
          </cell>
        </row>
        <row r="840">
          <cell r="A840" t="str">
            <v>2003</v>
          </cell>
          <cell r="B840" t="str">
            <v>PL52</v>
          </cell>
          <cell r="C840" t="str">
            <v>A00</v>
          </cell>
          <cell r="D840" t="str">
            <v>PC_EMP</v>
          </cell>
          <cell r="E840" t="str">
            <v>T</v>
          </cell>
          <cell r="F840" t="str">
            <v>TOTAL</v>
          </cell>
          <cell r="G840" t="str">
            <v>TOTAL</v>
          </cell>
          <cell r="I840" t="str">
            <v>MS</v>
          </cell>
          <cell r="K840" t="str">
            <v>V</v>
          </cell>
          <cell r="L840">
            <v>38628.496747685182</v>
          </cell>
          <cell r="M840" t="str">
            <v>gchateaug</v>
          </cell>
          <cell r="N840">
            <v>38680.624456018515</v>
          </cell>
          <cell r="O840" t="str">
            <v>gchateaug</v>
          </cell>
          <cell r="Q840">
            <v>0.48</v>
          </cell>
        </row>
        <row r="841">
          <cell r="A841" t="str">
            <v>2003</v>
          </cell>
          <cell r="B841" t="str">
            <v>PL43</v>
          </cell>
          <cell r="C841" t="str">
            <v>A00</v>
          </cell>
          <cell r="D841" t="str">
            <v>PC_EMP</v>
          </cell>
          <cell r="E841" t="str">
            <v>T</v>
          </cell>
          <cell r="F841" t="str">
            <v>BES</v>
          </cell>
          <cell r="G841" t="str">
            <v>RSE</v>
          </cell>
          <cell r="H841" t="str">
            <v>:c</v>
          </cell>
          <cell r="I841" t="str">
            <v>MS</v>
          </cell>
          <cell r="K841" t="str">
            <v>V</v>
          </cell>
          <cell r="L841">
            <v>38628.496747685182</v>
          </cell>
          <cell r="M841" t="str">
            <v>gchateaug</v>
          </cell>
          <cell r="N841">
            <v>38680.624456018515</v>
          </cell>
          <cell r="O841" t="str">
            <v>gchateaug</v>
          </cell>
        </row>
        <row r="842">
          <cell r="A842" t="str">
            <v>2003</v>
          </cell>
          <cell r="B842" t="str">
            <v>PL43</v>
          </cell>
          <cell r="C842" t="str">
            <v>A00</v>
          </cell>
          <cell r="D842" t="str">
            <v>PC_EMP</v>
          </cell>
          <cell r="E842" t="str">
            <v>T</v>
          </cell>
          <cell r="F842" t="str">
            <v>BES</v>
          </cell>
          <cell r="G842" t="str">
            <v>TOTAL</v>
          </cell>
          <cell r="H842" t="str">
            <v>:c</v>
          </cell>
          <cell r="I842" t="str">
            <v>MS</v>
          </cell>
          <cell r="K842" t="str">
            <v>V</v>
          </cell>
          <cell r="L842">
            <v>38628.496747685182</v>
          </cell>
          <cell r="M842" t="str">
            <v>gchateaug</v>
          </cell>
          <cell r="N842">
            <v>38680.624456018515</v>
          </cell>
          <cell r="O842" t="str">
            <v>gchateaug</v>
          </cell>
        </row>
        <row r="843">
          <cell r="A843" t="str">
            <v>2003</v>
          </cell>
          <cell r="B843" t="str">
            <v>PL43</v>
          </cell>
          <cell r="C843" t="str">
            <v>A00</v>
          </cell>
          <cell r="D843" t="str">
            <v>PC_EMP</v>
          </cell>
          <cell r="E843" t="str">
            <v>T</v>
          </cell>
          <cell r="F843" t="str">
            <v>TOTAL</v>
          </cell>
          <cell r="G843" t="str">
            <v>RSE</v>
          </cell>
          <cell r="I843" t="str">
            <v>MS</v>
          </cell>
          <cell r="K843" t="str">
            <v>V</v>
          </cell>
          <cell r="L843">
            <v>38628.496747685182</v>
          </cell>
          <cell r="M843" t="str">
            <v>gchateaug</v>
          </cell>
          <cell r="N843">
            <v>38680.624456018515</v>
          </cell>
          <cell r="O843" t="str">
            <v>gchateaug</v>
          </cell>
          <cell r="Q843">
            <v>0.31</v>
          </cell>
        </row>
        <row r="844">
          <cell r="A844" t="str">
            <v>2003</v>
          </cell>
          <cell r="B844" t="str">
            <v>PL43</v>
          </cell>
          <cell r="C844" t="str">
            <v>A00</v>
          </cell>
          <cell r="D844" t="str">
            <v>PC_EMP</v>
          </cell>
          <cell r="E844" t="str">
            <v>T</v>
          </cell>
          <cell r="F844" t="str">
            <v>TOTAL</v>
          </cell>
          <cell r="G844" t="str">
            <v>TOTAL</v>
          </cell>
          <cell r="I844" t="str">
            <v>MS</v>
          </cell>
          <cell r="K844" t="str">
            <v>V</v>
          </cell>
          <cell r="L844">
            <v>38628.496747685182</v>
          </cell>
          <cell r="M844" t="str">
            <v>gchateaug</v>
          </cell>
          <cell r="N844">
            <v>38680.624456018515</v>
          </cell>
          <cell r="O844" t="str">
            <v>gchateaug</v>
          </cell>
          <cell r="Q844">
            <v>0.36</v>
          </cell>
        </row>
        <row r="845">
          <cell r="A845" t="str">
            <v>2003</v>
          </cell>
          <cell r="B845" t="str">
            <v>PL41</v>
          </cell>
          <cell r="C845" t="str">
            <v>A00</v>
          </cell>
          <cell r="D845" t="str">
            <v>PC_EMP</v>
          </cell>
          <cell r="E845" t="str">
            <v>T</v>
          </cell>
          <cell r="F845" t="str">
            <v>BES</v>
          </cell>
          <cell r="G845" t="str">
            <v>RSE</v>
          </cell>
          <cell r="I845" t="str">
            <v>MS</v>
          </cell>
          <cell r="K845" t="str">
            <v>V</v>
          </cell>
          <cell r="L845">
            <v>38628.496747685182</v>
          </cell>
          <cell r="M845" t="str">
            <v>gchateaug</v>
          </cell>
          <cell r="N845">
            <v>38680.624456018515</v>
          </cell>
          <cell r="O845" t="str">
            <v>gchateaug</v>
          </cell>
          <cell r="Q845">
            <v>0.04</v>
          </cell>
        </row>
        <row r="846">
          <cell r="A846" t="str">
            <v>2003</v>
          </cell>
          <cell r="B846" t="str">
            <v>PL41</v>
          </cell>
          <cell r="C846" t="str">
            <v>A00</v>
          </cell>
          <cell r="D846" t="str">
            <v>PC_EMP</v>
          </cell>
          <cell r="E846" t="str">
            <v>T</v>
          </cell>
          <cell r="F846" t="str">
            <v>BES</v>
          </cell>
          <cell r="G846" t="str">
            <v>TOTAL</v>
          </cell>
          <cell r="I846" t="str">
            <v>MS</v>
          </cell>
          <cell r="K846" t="str">
            <v>V</v>
          </cell>
          <cell r="L846">
            <v>38628.496747685182</v>
          </cell>
          <cell r="M846" t="str">
            <v>gchateaug</v>
          </cell>
          <cell r="N846">
            <v>38680.624456018515</v>
          </cell>
          <cell r="O846" t="str">
            <v>gchateaug</v>
          </cell>
          <cell r="Q846">
            <v>0.08</v>
          </cell>
        </row>
        <row r="847">
          <cell r="A847" t="str">
            <v>2002</v>
          </cell>
          <cell r="B847" t="str">
            <v>AT34</v>
          </cell>
          <cell r="C847" t="str">
            <v>A00</v>
          </cell>
          <cell r="D847" t="str">
            <v>PC_EMP</v>
          </cell>
          <cell r="E847" t="str">
            <v>T</v>
          </cell>
          <cell r="F847" t="str">
            <v>TOTAL</v>
          </cell>
          <cell r="G847" t="str">
            <v>RSE</v>
          </cell>
          <cell r="I847" t="str">
            <v>MS</v>
          </cell>
          <cell r="K847" t="str">
            <v>V</v>
          </cell>
          <cell r="L847">
            <v>38628.496747685182</v>
          </cell>
          <cell r="M847" t="str">
            <v>gchateaug</v>
          </cell>
          <cell r="N847">
            <v>38680.624432870369</v>
          </cell>
          <cell r="O847" t="str">
            <v>gchateaug</v>
          </cell>
          <cell r="Q847">
            <v>0.48</v>
          </cell>
        </row>
        <row r="848">
          <cell r="A848" t="str">
            <v>2002</v>
          </cell>
          <cell r="B848" t="str">
            <v>AT34</v>
          </cell>
          <cell r="C848" t="str">
            <v>A00</v>
          </cell>
          <cell r="D848" t="str">
            <v>PC_EMP</v>
          </cell>
          <cell r="E848" t="str">
            <v>T</v>
          </cell>
          <cell r="F848" t="str">
            <v>TOTAL</v>
          </cell>
          <cell r="G848" t="str">
            <v>TOTAL</v>
          </cell>
          <cell r="I848" t="str">
            <v>MS</v>
          </cell>
          <cell r="K848" t="str">
            <v>V</v>
          </cell>
          <cell r="L848">
            <v>38628.496747685182</v>
          </cell>
          <cell r="M848" t="str">
            <v>gchateaug</v>
          </cell>
          <cell r="N848">
            <v>38680.624432870369</v>
          </cell>
          <cell r="O848" t="str">
            <v>gchateaug</v>
          </cell>
          <cell r="Q848">
            <v>0.98</v>
          </cell>
        </row>
        <row r="849">
          <cell r="A849" t="str">
            <v>2002</v>
          </cell>
          <cell r="B849" t="str">
            <v>AT31</v>
          </cell>
          <cell r="C849" t="str">
            <v>A00</v>
          </cell>
          <cell r="D849" t="str">
            <v>PC_EMP</v>
          </cell>
          <cell r="E849" t="str">
            <v>T</v>
          </cell>
          <cell r="F849" t="str">
            <v>BES</v>
          </cell>
          <cell r="G849" t="str">
            <v>RSE</v>
          </cell>
          <cell r="I849" t="str">
            <v>MS</v>
          </cell>
          <cell r="K849" t="str">
            <v>V</v>
          </cell>
          <cell r="L849">
            <v>38628.496747685182</v>
          </cell>
          <cell r="M849" t="str">
            <v>gchateaug</v>
          </cell>
          <cell r="N849">
            <v>38680.624432870369</v>
          </cell>
          <cell r="O849" t="str">
            <v>gchateaug</v>
          </cell>
          <cell r="Q849">
            <v>0.44</v>
          </cell>
        </row>
        <row r="850">
          <cell r="A850" t="str">
            <v>2002</v>
          </cell>
          <cell r="B850" t="str">
            <v>AT31</v>
          </cell>
          <cell r="C850" t="str">
            <v>A00</v>
          </cell>
          <cell r="D850" t="str">
            <v>PC_EMP</v>
          </cell>
          <cell r="E850" t="str">
            <v>T</v>
          </cell>
          <cell r="F850" t="str">
            <v>BES</v>
          </cell>
          <cell r="G850" t="str">
            <v>TOTAL</v>
          </cell>
          <cell r="I850" t="str">
            <v>MS</v>
          </cell>
          <cell r="K850" t="str">
            <v>V</v>
          </cell>
          <cell r="L850">
            <v>38628.496747685182</v>
          </cell>
          <cell r="M850" t="str">
            <v>gchateaug</v>
          </cell>
          <cell r="N850">
            <v>38680.624432870369</v>
          </cell>
          <cell r="O850" t="str">
            <v>gchateaug</v>
          </cell>
          <cell r="Q850">
            <v>0.92</v>
          </cell>
        </row>
        <row r="851">
          <cell r="A851" t="str">
            <v>2002</v>
          </cell>
          <cell r="B851" t="str">
            <v>AT31</v>
          </cell>
          <cell r="C851" t="str">
            <v>A00</v>
          </cell>
          <cell r="D851" t="str">
            <v>PC_EMP</v>
          </cell>
          <cell r="E851" t="str">
            <v>T</v>
          </cell>
          <cell r="F851" t="str">
            <v>TOTAL</v>
          </cell>
          <cell r="G851" t="str">
            <v>RSE</v>
          </cell>
          <cell r="I851" t="str">
            <v>MS</v>
          </cell>
          <cell r="K851" t="str">
            <v>V</v>
          </cell>
          <cell r="L851">
            <v>38628.496747685182</v>
          </cell>
          <cell r="M851" t="str">
            <v>gchateaug</v>
          </cell>
          <cell r="N851">
            <v>38680.624432870369</v>
          </cell>
          <cell r="O851" t="str">
            <v>gchateaug</v>
          </cell>
          <cell r="Q851">
            <v>0.63</v>
          </cell>
        </row>
        <row r="852">
          <cell r="A852" t="str">
            <v>2002</v>
          </cell>
          <cell r="B852" t="str">
            <v>AT31</v>
          </cell>
          <cell r="C852" t="str">
            <v>A00</v>
          </cell>
          <cell r="D852" t="str">
            <v>PC_EMP</v>
          </cell>
          <cell r="E852" t="str">
            <v>T</v>
          </cell>
          <cell r="F852" t="str">
            <v>TOTAL</v>
          </cell>
          <cell r="G852" t="str">
            <v>TOTAL</v>
          </cell>
          <cell r="I852" t="str">
            <v>MS</v>
          </cell>
          <cell r="K852" t="str">
            <v>V</v>
          </cell>
          <cell r="L852">
            <v>38628.496747685182</v>
          </cell>
          <cell r="M852" t="str">
            <v>gchateaug</v>
          </cell>
          <cell r="N852">
            <v>38680.624432870369</v>
          </cell>
          <cell r="O852" t="str">
            <v>gchateaug</v>
          </cell>
          <cell r="Q852">
            <v>1.19</v>
          </cell>
        </row>
        <row r="853">
          <cell r="A853" t="str">
            <v>2002</v>
          </cell>
          <cell r="B853" t="str">
            <v>AT22</v>
          </cell>
          <cell r="C853" t="str">
            <v>A00</v>
          </cell>
          <cell r="D853" t="str">
            <v>PC_EMP</v>
          </cell>
          <cell r="E853" t="str">
            <v>T</v>
          </cell>
          <cell r="F853" t="str">
            <v>BES</v>
          </cell>
          <cell r="G853" t="str">
            <v>RSE</v>
          </cell>
          <cell r="I853" t="str">
            <v>MS</v>
          </cell>
          <cell r="K853" t="str">
            <v>V</v>
          </cell>
          <cell r="L853">
            <v>38628.496747685182</v>
          </cell>
          <cell r="M853" t="str">
            <v>gchateaug</v>
          </cell>
          <cell r="N853">
            <v>38680.624432870369</v>
          </cell>
          <cell r="O853" t="str">
            <v>gchateaug</v>
          </cell>
          <cell r="Q853">
            <v>0.6</v>
          </cell>
        </row>
        <row r="854">
          <cell r="A854" t="str">
            <v>2002</v>
          </cell>
          <cell r="B854" t="str">
            <v>AT22</v>
          </cell>
          <cell r="C854" t="str">
            <v>A00</v>
          </cell>
          <cell r="D854" t="str">
            <v>PC_EMP</v>
          </cell>
          <cell r="E854" t="str">
            <v>T</v>
          </cell>
          <cell r="F854" t="str">
            <v>BES</v>
          </cell>
          <cell r="G854" t="str">
            <v>TOTAL</v>
          </cell>
          <cell r="I854" t="str">
            <v>MS</v>
          </cell>
          <cell r="K854" t="str">
            <v>V</v>
          </cell>
          <cell r="L854">
            <v>38628.496747685182</v>
          </cell>
          <cell r="M854" t="str">
            <v>gchateaug</v>
          </cell>
          <cell r="N854">
            <v>38680.624432870369</v>
          </cell>
          <cell r="O854" t="str">
            <v>gchateaug</v>
          </cell>
          <cell r="Q854">
            <v>1.18</v>
          </cell>
        </row>
        <row r="855">
          <cell r="A855" t="str">
            <v>2004</v>
          </cell>
          <cell r="B855" t="str">
            <v>SK0</v>
          </cell>
          <cell r="C855" t="str">
            <v>A00</v>
          </cell>
          <cell r="D855" t="str">
            <v>PC_EMP</v>
          </cell>
          <cell r="E855" t="str">
            <v>T</v>
          </cell>
          <cell r="F855" t="str">
            <v>BES</v>
          </cell>
          <cell r="G855" t="str">
            <v>RSE</v>
          </cell>
          <cell r="H855" t="str">
            <v>:</v>
          </cell>
          <cell r="I855" t="str">
            <v>NC</v>
          </cell>
          <cell r="K855" t="str">
            <v>V</v>
          </cell>
          <cell r="L855">
            <v>38628.496747685182</v>
          </cell>
          <cell r="M855" t="str">
            <v>gchateaug</v>
          </cell>
          <cell r="N855">
            <v>38681.684490740743</v>
          </cell>
          <cell r="O855" t="str">
            <v>gchateaug</v>
          </cell>
        </row>
        <row r="856">
          <cell r="A856" t="str">
            <v>2004</v>
          </cell>
          <cell r="B856" t="str">
            <v>SK0</v>
          </cell>
          <cell r="C856" t="str">
            <v>A00</v>
          </cell>
          <cell r="D856" t="str">
            <v>PC_EMP</v>
          </cell>
          <cell r="E856" t="str">
            <v>T</v>
          </cell>
          <cell r="F856" t="str">
            <v>BES</v>
          </cell>
          <cell r="G856" t="str">
            <v>TOTAL</v>
          </cell>
          <cell r="H856" t="str">
            <v>:</v>
          </cell>
          <cell r="I856" t="str">
            <v>NC</v>
          </cell>
          <cell r="K856" t="str">
            <v>V</v>
          </cell>
          <cell r="L856">
            <v>38628.496747685182</v>
          </cell>
          <cell r="M856" t="str">
            <v>gchateaug</v>
          </cell>
          <cell r="N856">
            <v>38681.684490740743</v>
          </cell>
          <cell r="O856" t="str">
            <v>gchateaug</v>
          </cell>
        </row>
        <row r="857">
          <cell r="A857" t="str">
            <v>2004</v>
          </cell>
          <cell r="B857" t="str">
            <v>EE00</v>
          </cell>
          <cell r="C857" t="str">
            <v>A00</v>
          </cell>
          <cell r="D857" t="str">
            <v>PC_EMP</v>
          </cell>
          <cell r="E857" t="str">
            <v>T</v>
          </cell>
          <cell r="F857" t="str">
            <v>BES</v>
          </cell>
          <cell r="G857" t="str">
            <v>RSE</v>
          </cell>
          <cell r="H857" t="str">
            <v>:</v>
          </cell>
          <cell r="I857" t="str">
            <v>MS</v>
          </cell>
          <cell r="K857" t="str">
            <v>V</v>
          </cell>
          <cell r="L857">
            <v>38628.496747685182</v>
          </cell>
          <cell r="M857" t="str">
            <v>gchateaug</v>
          </cell>
          <cell r="N857">
            <v>38681.684641203705</v>
          </cell>
          <cell r="O857" t="str">
            <v>gchateaug</v>
          </cell>
        </row>
        <row r="858">
          <cell r="A858" t="str">
            <v>2004</v>
          </cell>
          <cell r="B858" t="str">
            <v>EE00</v>
          </cell>
          <cell r="C858" t="str">
            <v>A00</v>
          </cell>
          <cell r="D858" t="str">
            <v>PC_EMP</v>
          </cell>
          <cell r="E858" t="str">
            <v>T</v>
          </cell>
          <cell r="F858" t="str">
            <v>BES</v>
          </cell>
          <cell r="G858" t="str">
            <v>TOTAL</v>
          </cell>
          <cell r="H858" t="str">
            <v>:</v>
          </cell>
          <cell r="I858" t="str">
            <v>MS</v>
          </cell>
          <cell r="K858" t="str">
            <v>V</v>
          </cell>
          <cell r="L858">
            <v>38628.496747685182</v>
          </cell>
          <cell r="M858" t="str">
            <v>gchateaug</v>
          </cell>
          <cell r="N858">
            <v>38681.684641203705</v>
          </cell>
          <cell r="O858" t="str">
            <v>gchateaug</v>
          </cell>
        </row>
        <row r="859">
          <cell r="A859" t="str">
            <v>2002</v>
          </cell>
          <cell r="B859" t="str">
            <v>UKI2</v>
          </cell>
          <cell r="C859" t="str">
            <v>A00</v>
          </cell>
          <cell r="D859" t="str">
            <v>PC_EMP</v>
          </cell>
          <cell r="E859" t="str">
            <v>T</v>
          </cell>
          <cell r="F859" t="str">
            <v>TOTAL</v>
          </cell>
          <cell r="G859" t="str">
            <v>RSE</v>
          </cell>
          <cell r="H859" t="str">
            <v>:</v>
          </cell>
          <cell r="I859" t="str">
            <v>MS</v>
          </cell>
          <cell r="K859" t="str">
            <v>V</v>
          </cell>
          <cell r="L859">
            <v>38628.496747685182</v>
          </cell>
          <cell r="M859" t="str">
            <v>gchateaug</v>
          </cell>
          <cell r="N859">
            <v>38680.624432870369</v>
          </cell>
          <cell r="O859" t="str">
            <v>gchateaug</v>
          </cell>
        </row>
        <row r="860">
          <cell r="A860" t="str">
            <v>2002</v>
          </cell>
          <cell r="B860" t="str">
            <v>UKI2</v>
          </cell>
          <cell r="C860" t="str">
            <v>A00</v>
          </cell>
          <cell r="D860" t="str">
            <v>PC_EMP</v>
          </cell>
          <cell r="E860" t="str">
            <v>T</v>
          </cell>
          <cell r="F860" t="str">
            <v>TOTAL</v>
          </cell>
          <cell r="G860" t="str">
            <v>TOTAL</v>
          </cell>
          <cell r="H860" t="str">
            <v>:</v>
          </cell>
          <cell r="I860" t="str">
            <v>MS</v>
          </cell>
          <cell r="K860" t="str">
            <v>V</v>
          </cell>
          <cell r="L860">
            <v>38628.496747685182</v>
          </cell>
          <cell r="M860" t="str">
            <v>gchateaug</v>
          </cell>
          <cell r="N860">
            <v>38680.624432870369</v>
          </cell>
          <cell r="O860" t="str">
            <v>gchateaug</v>
          </cell>
        </row>
        <row r="861">
          <cell r="A861" t="str">
            <v>2002</v>
          </cell>
          <cell r="B861" t="str">
            <v>UKH1</v>
          </cell>
          <cell r="C861" t="str">
            <v>A00</v>
          </cell>
          <cell r="D861" t="str">
            <v>PC_EMP</v>
          </cell>
          <cell r="E861" t="str">
            <v>T</v>
          </cell>
          <cell r="F861" t="str">
            <v>BES</v>
          </cell>
          <cell r="G861" t="str">
            <v>RSE</v>
          </cell>
          <cell r="H861" t="str">
            <v>:</v>
          </cell>
          <cell r="I861" t="str">
            <v>MS</v>
          </cell>
          <cell r="K861" t="str">
            <v>V</v>
          </cell>
          <cell r="L861">
            <v>38628.496747685182</v>
          </cell>
          <cell r="M861" t="str">
            <v>gchateaug</v>
          </cell>
          <cell r="N861">
            <v>38680.624432870369</v>
          </cell>
          <cell r="O861" t="str">
            <v>gchateaug</v>
          </cell>
        </row>
        <row r="862">
          <cell r="A862" t="str">
            <v>2002</v>
          </cell>
          <cell r="B862" t="str">
            <v>UKH1</v>
          </cell>
          <cell r="C862" t="str">
            <v>A00</v>
          </cell>
          <cell r="D862" t="str">
            <v>PC_EMP</v>
          </cell>
          <cell r="E862" t="str">
            <v>T</v>
          </cell>
          <cell r="F862" t="str">
            <v>BES</v>
          </cell>
          <cell r="G862" t="str">
            <v>TOTAL</v>
          </cell>
          <cell r="H862" t="str">
            <v>:</v>
          </cell>
          <cell r="I862" t="str">
            <v>MS</v>
          </cell>
          <cell r="K862" t="str">
            <v>V</v>
          </cell>
          <cell r="L862">
            <v>38628.496747685182</v>
          </cell>
          <cell r="M862" t="str">
            <v>gchateaug</v>
          </cell>
          <cell r="N862">
            <v>38680.624432870369</v>
          </cell>
          <cell r="O862" t="str">
            <v>gchateaug</v>
          </cell>
        </row>
        <row r="863">
          <cell r="A863" t="str">
            <v>2002</v>
          </cell>
          <cell r="B863" t="str">
            <v>UKH1</v>
          </cell>
          <cell r="C863" t="str">
            <v>A00</v>
          </cell>
          <cell r="D863" t="str">
            <v>PC_EMP</v>
          </cell>
          <cell r="E863" t="str">
            <v>T</v>
          </cell>
          <cell r="F863" t="str">
            <v>TOTAL</v>
          </cell>
          <cell r="G863" t="str">
            <v>RSE</v>
          </cell>
          <cell r="H863" t="str">
            <v>:</v>
          </cell>
          <cell r="I863" t="str">
            <v>MS</v>
          </cell>
          <cell r="K863" t="str">
            <v>V</v>
          </cell>
          <cell r="L863">
            <v>38628.496747685182</v>
          </cell>
          <cell r="M863" t="str">
            <v>gchateaug</v>
          </cell>
          <cell r="N863">
            <v>38680.624432870369</v>
          </cell>
          <cell r="O863" t="str">
            <v>gchateaug</v>
          </cell>
        </row>
        <row r="864">
          <cell r="A864" t="str">
            <v>2002</v>
          </cell>
          <cell r="B864" t="str">
            <v>UKH1</v>
          </cell>
          <cell r="C864" t="str">
            <v>A00</v>
          </cell>
          <cell r="D864" t="str">
            <v>PC_EMP</v>
          </cell>
          <cell r="E864" t="str">
            <v>T</v>
          </cell>
          <cell r="F864" t="str">
            <v>TOTAL</v>
          </cell>
          <cell r="G864" t="str">
            <v>TOTAL</v>
          </cell>
          <cell r="H864" t="str">
            <v>:</v>
          </cell>
          <cell r="I864" t="str">
            <v>MS</v>
          </cell>
          <cell r="K864" t="str">
            <v>V</v>
          </cell>
          <cell r="L864">
            <v>38628.496747685182</v>
          </cell>
          <cell r="M864" t="str">
            <v>gchateaug</v>
          </cell>
          <cell r="N864">
            <v>38680.624432870369</v>
          </cell>
          <cell r="O864" t="str">
            <v>gchateaug</v>
          </cell>
        </row>
        <row r="865">
          <cell r="A865" t="str">
            <v>2002</v>
          </cell>
          <cell r="B865" t="str">
            <v>UKG</v>
          </cell>
          <cell r="C865" t="str">
            <v>A00</v>
          </cell>
          <cell r="D865" t="str">
            <v>PC_EMP</v>
          </cell>
          <cell r="E865" t="str">
            <v>T</v>
          </cell>
          <cell r="F865" t="str">
            <v>BES</v>
          </cell>
          <cell r="G865" t="str">
            <v>RSE</v>
          </cell>
          <cell r="H865" t="str">
            <v>:</v>
          </cell>
          <cell r="I865" t="str">
            <v>MS</v>
          </cell>
          <cell r="K865" t="str">
            <v>V</v>
          </cell>
          <cell r="L865">
            <v>38628.496747685182</v>
          </cell>
          <cell r="M865" t="str">
            <v>gchateaug</v>
          </cell>
          <cell r="N865">
            <v>38680.624432870369</v>
          </cell>
          <cell r="O865" t="str">
            <v>gchateaug</v>
          </cell>
        </row>
        <row r="866">
          <cell r="A866" t="str">
            <v>2002</v>
          </cell>
          <cell r="B866" t="str">
            <v>ES13</v>
          </cell>
          <cell r="C866" t="str">
            <v>A00</v>
          </cell>
          <cell r="D866" t="str">
            <v>PC_EMP</v>
          </cell>
          <cell r="E866" t="str">
            <v>T</v>
          </cell>
          <cell r="F866" t="str">
            <v>BES</v>
          </cell>
          <cell r="G866" t="str">
            <v>TOTAL</v>
          </cell>
          <cell r="I866" t="str">
            <v>MS</v>
          </cell>
          <cell r="K866" t="str">
            <v>V</v>
          </cell>
          <cell r="L866">
            <v>38628.496759259258</v>
          </cell>
          <cell r="M866" t="str">
            <v>gchateaug</v>
          </cell>
          <cell r="N866">
            <v>38680.624421296299</v>
          </cell>
          <cell r="O866" t="str">
            <v>gchateaug</v>
          </cell>
          <cell r="Q866">
            <v>0.19</v>
          </cell>
        </row>
        <row r="867">
          <cell r="A867" t="str">
            <v>2002</v>
          </cell>
          <cell r="B867" t="str">
            <v>ES13</v>
          </cell>
          <cell r="C867" t="str">
            <v>A00</v>
          </cell>
          <cell r="D867" t="str">
            <v>PC_EMP</v>
          </cell>
          <cell r="E867" t="str">
            <v>T</v>
          </cell>
          <cell r="F867" t="str">
            <v>TOTAL</v>
          </cell>
          <cell r="G867" t="str">
            <v>RSE</v>
          </cell>
          <cell r="H867" t="str">
            <v>:</v>
          </cell>
          <cell r="I867" t="str">
            <v>MS</v>
          </cell>
          <cell r="K867" t="str">
            <v>V</v>
          </cell>
          <cell r="L867">
            <v>38628.496759259258</v>
          </cell>
          <cell r="M867" t="str">
            <v>gchateaug</v>
          </cell>
          <cell r="N867">
            <v>38680.624432870369</v>
          </cell>
          <cell r="O867" t="str">
            <v>gchateaug</v>
          </cell>
        </row>
        <row r="868">
          <cell r="A868" t="str">
            <v>2002</v>
          </cell>
          <cell r="B868" t="str">
            <v>ES13</v>
          </cell>
          <cell r="C868" t="str">
            <v>A00</v>
          </cell>
          <cell r="D868" t="str">
            <v>PC_EMP</v>
          </cell>
          <cell r="E868" t="str">
            <v>T</v>
          </cell>
          <cell r="F868" t="str">
            <v>TOTAL</v>
          </cell>
          <cell r="G868" t="str">
            <v>TOTAL</v>
          </cell>
          <cell r="I868" t="str">
            <v>MS</v>
          </cell>
          <cell r="K868" t="str">
            <v>V</v>
          </cell>
          <cell r="L868">
            <v>38628.496759259258</v>
          </cell>
          <cell r="M868" t="str">
            <v>gchateaug</v>
          </cell>
          <cell r="N868">
            <v>38680.624432870369</v>
          </cell>
          <cell r="O868" t="str">
            <v>gchateaug</v>
          </cell>
          <cell r="Q868">
            <v>0.78</v>
          </cell>
        </row>
        <row r="869">
          <cell r="A869" t="str">
            <v>2002</v>
          </cell>
          <cell r="B869" t="str">
            <v>ES11</v>
          </cell>
          <cell r="C869" t="str">
            <v>A00</v>
          </cell>
          <cell r="D869" t="str">
            <v>PC_EMP</v>
          </cell>
          <cell r="E869" t="str">
            <v>T</v>
          </cell>
          <cell r="F869" t="str">
            <v>BES</v>
          </cell>
          <cell r="G869" t="str">
            <v>RSE</v>
          </cell>
          <cell r="H869" t="str">
            <v>:</v>
          </cell>
          <cell r="I869" t="str">
            <v>MS</v>
          </cell>
          <cell r="K869" t="str">
            <v>V</v>
          </cell>
          <cell r="L869">
            <v>38628.496759259258</v>
          </cell>
          <cell r="M869" t="str">
            <v>gchateaug</v>
          </cell>
          <cell r="N869">
            <v>38680.624432870369</v>
          </cell>
          <cell r="O869" t="str">
            <v>gchateaug</v>
          </cell>
        </row>
        <row r="870">
          <cell r="A870" t="str">
            <v>2002</v>
          </cell>
          <cell r="B870" t="str">
            <v>ES11</v>
          </cell>
          <cell r="C870" t="str">
            <v>A00</v>
          </cell>
          <cell r="D870" t="str">
            <v>PC_EMP</v>
          </cell>
          <cell r="E870" t="str">
            <v>T</v>
          </cell>
          <cell r="F870" t="str">
            <v>BES</v>
          </cell>
          <cell r="G870" t="str">
            <v>TOTAL</v>
          </cell>
          <cell r="I870" t="str">
            <v>MS</v>
          </cell>
          <cell r="K870" t="str">
            <v>V</v>
          </cell>
          <cell r="L870">
            <v>38628.496759259258</v>
          </cell>
          <cell r="M870" t="str">
            <v>gchateaug</v>
          </cell>
          <cell r="N870">
            <v>38680.624432870369</v>
          </cell>
          <cell r="O870" t="str">
            <v>gchateaug</v>
          </cell>
          <cell r="Q870">
            <v>0.24</v>
          </cell>
        </row>
        <row r="871">
          <cell r="A871" t="str">
            <v>2002</v>
          </cell>
          <cell r="B871" t="str">
            <v>ES11</v>
          </cell>
          <cell r="C871" t="str">
            <v>A00</v>
          </cell>
          <cell r="D871" t="str">
            <v>PC_EMP</v>
          </cell>
          <cell r="E871" t="str">
            <v>T</v>
          </cell>
          <cell r="F871" t="str">
            <v>TOTAL</v>
          </cell>
          <cell r="G871" t="str">
            <v>RSE</v>
          </cell>
          <cell r="H871" t="str">
            <v>:</v>
          </cell>
          <cell r="I871" t="str">
            <v>MS</v>
          </cell>
          <cell r="K871" t="str">
            <v>V</v>
          </cell>
          <cell r="L871">
            <v>38628.496759259258</v>
          </cell>
          <cell r="M871" t="str">
            <v>gchateaug</v>
          </cell>
          <cell r="N871">
            <v>38680.624432870369</v>
          </cell>
          <cell r="O871" t="str">
            <v>gchateaug</v>
          </cell>
        </row>
        <row r="872">
          <cell r="A872" t="str">
            <v>2002</v>
          </cell>
          <cell r="B872" t="str">
            <v>ES11</v>
          </cell>
          <cell r="C872" t="str">
            <v>A00</v>
          </cell>
          <cell r="D872" t="str">
            <v>PC_EMP</v>
          </cell>
          <cell r="E872" t="str">
            <v>T</v>
          </cell>
          <cell r="F872" t="str">
            <v>TOTAL</v>
          </cell>
          <cell r="G872" t="str">
            <v>TOTAL</v>
          </cell>
          <cell r="I872" t="str">
            <v>MS</v>
          </cell>
          <cell r="K872" t="str">
            <v>V</v>
          </cell>
          <cell r="L872">
            <v>38628.496759259258</v>
          </cell>
          <cell r="M872" t="str">
            <v>gchateaug</v>
          </cell>
          <cell r="N872">
            <v>38680.624432870369</v>
          </cell>
          <cell r="O872" t="str">
            <v>gchateaug</v>
          </cell>
          <cell r="Q872">
            <v>1.25</v>
          </cell>
        </row>
        <row r="873">
          <cell r="A873" t="str">
            <v>2002</v>
          </cell>
          <cell r="B873" t="str">
            <v>EE00</v>
          </cell>
          <cell r="C873" t="str">
            <v>A00</v>
          </cell>
          <cell r="D873" t="str">
            <v>PC_EMP</v>
          </cell>
          <cell r="E873" t="str">
            <v>T</v>
          </cell>
          <cell r="F873" t="str">
            <v>BES</v>
          </cell>
          <cell r="G873" t="str">
            <v>RSE</v>
          </cell>
          <cell r="I873" t="str">
            <v>MS</v>
          </cell>
          <cell r="K873" t="str">
            <v>V</v>
          </cell>
          <cell r="L873">
            <v>38628.496759259258</v>
          </cell>
          <cell r="M873" t="str">
            <v>gchateaug</v>
          </cell>
          <cell r="N873">
            <v>38681.684652777774</v>
          </cell>
          <cell r="O873" t="str">
            <v>gchateaug</v>
          </cell>
          <cell r="Q873">
            <v>0.12</v>
          </cell>
        </row>
        <row r="874">
          <cell r="A874" t="str">
            <v>2002</v>
          </cell>
          <cell r="B874" t="str">
            <v>EE00</v>
          </cell>
          <cell r="C874" t="str">
            <v>A00</v>
          </cell>
          <cell r="D874" t="str">
            <v>PC_EMP</v>
          </cell>
          <cell r="E874" t="str">
            <v>T</v>
          </cell>
          <cell r="F874" t="str">
            <v>BES</v>
          </cell>
          <cell r="G874" t="str">
            <v>TOTAL</v>
          </cell>
          <cell r="I874" t="str">
            <v>MS</v>
          </cell>
          <cell r="K874" t="str">
            <v>V</v>
          </cell>
          <cell r="L874">
            <v>38628.496759259258</v>
          </cell>
          <cell r="M874" t="str">
            <v>gchateaug</v>
          </cell>
          <cell r="N874">
            <v>38681.684652777774</v>
          </cell>
          <cell r="O874" t="str">
            <v>gchateaug</v>
          </cell>
          <cell r="Q874">
            <v>0.2</v>
          </cell>
        </row>
        <row r="875">
          <cell r="A875" t="str">
            <v>2002</v>
          </cell>
          <cell r="B875" t="str">
            <v>EE00</v>
          </cell>
          <cell r="C875" t="str">
            <v>A00</v>
          </cell>
          <cell r="D875" t="str">
            <v>PC_EMP</v>
          </cell>
          <cell r="E875" t="str">
            <v>T</v>
          </cell>
          <cell r="F875" t="str">
            <v>TOTAL</v>
          </cell>
          <cell r="G875" t="str">
            <v>RSE</v>
          </cell>
          <cell r="I875" t="str">
            <v>MS</v>
          </cell>
          <cell r="K875" t="str">
            <v>V</v>
          </cell>
          <cell r="L875">
            <v>38628.496759259258</v>
          </cell>
          <cell r="M875" t="str">
            <v>gchateaug</v>
          </cell>
          <cell r="N875">
            <v>38681.684652777774</v>
          </cell>
          <cell r="O875" t="str">
            <v>gchateaug</v>
          </cell>
          <cell r="Q875">
            <v>0.88</v>
          </cell>
        </row>
        <row r="876">
          <cell r="A876" t="str">
            <v>2002</v>
          </cell>
          <cell r="B876" t="str">
            <v>EE00</v>
          </cell>
          <cell r="C876" t="str">
            <v>A00</v>
          </cell>
          <cell r="D876" t="str">
            <v>PC_EMP</v>
          </cell>
          <cell r="E876" t="str">
            <v>T</v>
          </cell>
          <cell r="F876" t="str">
            <v>TOTAL</v>
          </cell>
          <cell r="G876" t="str">
            <v>TOTAL</v>
          </cell>
          <cell r="I876" t="str">
            <v>MS</v>
          </cell>
          <cell r="K876" t="str">
            <v>V</v>
          </cell>
          <cell r="L876">
            <v>38628.496759259258</v>
          </cell>
          <cell r="M876" t="str">
            <v>gchateaug</v>
          </cell>
          <cell r="N876">
            <v>38681.684652777774</v>
          </cell>
          <cell r="O876" t="str">
            <v>gchateaug</v>
          </cell>
          <cell r="Q876">
            <v>1.19</v>
          </cell>
        </row>
        <row r="877">
          <cell r="A877" t="str">
            <v>2002</v>
          </cell>
          <cell r="B877" t="str">
            <v>DK00</v>
          </cell>
          <cell r="C877" t="str">
            <v>A00</v>
          </cell>
          <cell r="D877" t="str">
            <v>PC_EMP</v>
          </cell>
          <cell r="E877" t="str">
            <v>T</v>
          </cell>
          <cell r="F877" t="str">
            <v>BES</v>
          </cell>
          <cell r="G877" t="str">
            <v>RSE</v>
          </cell>
          <cell r="H877" t="str">
            <v>b</v>
          </cell>
          <cell r="I877" t="str">
            <v>MS</v>
          </cell>
          <cell r="K877" t="str">
            <v>V</v>
          </cell>
          <cell r="L877">
            <v>38628.496759259258</v>
          </cell>
          <cell r="M877" t="str">
            <v>gchateaug</v>
          </cell>
          <cell r="N877">
            <v>38681.684652777774</v>
          </cell>
          <cell r="O877" t="str">
            <v>gchateaug</v>
          </cell>
          <cell r="Q877">
            <v>0.76</v>
          </cell>
        </row>
        <row r="878">
          <cell r="A878" t="str">
            <v>2002</v>
          </cell>
          <cell r="B878" t="str">
            <v>DK00</v>
          </cell>
          <cell r="C878" t="str">
            <v>A00</v>
          </cell>
          <cell r="D878" t="str">
            <v>PC_EMP</v>
          </cell>
          <cell r="E878" t="str">
            <v>T</v>
          </cell>
          <cell r="F878" t="str">
            <v>BES</v>
          </cell>
          <cell r="G878" t="str">
            <v>TOTAL</v>
          </cell>
          <cell r="I878" t="str">
            <v>MS</v>
          </cell>
          <cell r="K878" t="str">
            <v>V</v>
          </cell>
          <cell r="L878">
            <v>38628.496759259258</v>
          </cell>
          <cell r="M878" t="str">
            <v>gchateaug</v>
          </cell>
          <cell r="N878">
            <v>38681.684652777774</v>
          </cell>
          <cell r="O878" t="str">
            <v>gchateaug</v>
          </cell>
          <cell r="Q878">
            <v>1.38</v>
          </cell>
        </row>
        <row r="879">
          <cell r="A879" t="str">
            <v>2002</v>
          </cell>
          <cell r="B879" t="str">
            <v>DK00</v>
          </cell>
          <cell r="C879" t="str">
            <v>A00</v>
          </cell>
          <cell r="D879" t="str">
            <v>PC_EMP</v>
          </cell>
          <cell r="E879" t="str">
            <v>T</v>
          </cell>
          <cell r="F879" t="str">
            <v>TOTAL</v>
          </cell>
          <cell r="G879" t="str">
            <v>RSE</v>
          </cell>
          <cell r="I879" t="str">
            <v>MS</v>
          </cell>
          <cell r="K879" t="str">
            <v>V</v>
          </cell>
          <cell r="L879">
            <v>38628.496759259258</v>
          </cell>
          <cell r="M879" t="str">
            <v>gchateaug</v>
          </cell>
          <cell r="N879">
            <v>38681.684652777774</v>
          </cell>
          <cell r="O879" t="str">
            <v>gchateaug</v>
          </cell>
          <cell r="Q879">
            <v>1.39</v>
          </cell>
        </row>
        <row r="880">
          <cell r="A880" t="str">
            <v>2002</v>
          </cell>
          <cell r="B880" t="str">
            <v>DK00</v>
          </cell>
          <cell r="C880" t="str">
            <v>A00</v>
          </cell>
          <cell r="D880" t="str">
            <v>PC_EMP</v>
          </cell>
          <cell r="E880" t="str">
            <v>T</v>
          </cell>
          <cell r="F880" t="str">
            <v>TOTAL</v>
          </cell>
          <cell r="G880" t="str">
            <v>TOTAL</v>
          </cell>
          <cell r="I880" t="str">
            <v>MS</v>
          </cell>
          <cell r="K880" t="str">
            <v>V</v>
          </cell>
          <cell r="L880">
            <v>38628.496759259258</v>
          </cell>
          <cell r="M880" t="str">
            <v>gchateaug</v>
          </cell>
          <cell r="N880">
            <v>38681.684652777774</v>
          </cell>
          <cell r="O880" t="str">
            <v>gchateaug</v>
          </cell>
          <cell r="Q880">
            <v>2.27</v>
          </cell>
        </row>
        <row r="881">
          <cell r="A881" t="str">
            <v>2003</v>
          </cell>
          <cell r="B881" t="str">
            <v>DEB2</v>
          </cell>
          <cell r="C881" t="str">
            <v>A00</v>
          </cell>
          <cell r="D881" t="str">
            <v>PC_EMP</v>
          </cell>
          <cell r="E881" t="str">
            <v>T</v>
          </cell>
          <cell r="F881" t="str">
            <v>TOTAL</v>
          </cell>
          <cell r="G881" t="str">
            <v>RSE</v>
          </cell>
          <cell r="I881" t="str">
            <v>MS</v>
          </cell>
          <cell r="K881" t="str">
            <v>V</v>
          </cell>
          <cell r="L881">
            <v>38628.496759259258</v>
          </cell>
          <cell r="M881" t="str">
            <v>gchateaug</v>
          </cell>
          <cell r="N881">
            <v>38680.630694444444</v>
          </cell>
          <cell r="O881" t="str">
            <v>gchateaug</v>
          </cell>
          <cell r="Q881">
            <v>0.41</v>
          </cell>
        </row>
        <row r="882">
          <cell r="A882" t="str">
            <v>2003</v>
          </cell>
          <cell r="B882" t="str">
            <v>DEB2</v>
          </cell>
          <cell r="C882" t="str">
            <v>A00</v>
          </cell>
          <cell r="D882" t="str">
            <v>PC_EMP</v>
          </cell>
          <cell r="E882" t="str">
            <v>T</v>
          </cell>
          <cell r="F882" t="str">
            <v>TOTAL</v>
          </cell>
          <cell r="G882" t="str">
            <v>TOTAL</v>
          </cell>
          <cell r="I882" t="str">
            <v>MS</v>
          </cell>
          <cell r="K882" t="str">
            <v>V</v>
          </cell>
          <cell r="L882">
            <v>38628.496759259258</v>
          </cell>
          <cell r="M882" t="str">
            <v>gchateaug</v>
          </cell>
          <cell r="N882">
            <v>38680.630694444444</v>
          </cell>
          <cell r="O882" t="str">
            <v>gchateaug</v>
          </cell>
          <cell r="Q882">
            <v>0.57999999999999996</v>
          </cell>
        </row>
        <row r="883">
          <cell r="A883" t="str">
            <v>2003</v>
          </cell>
          <cell r="B883" t="str">
            <v>DEA5</v>
          </cell>
          <cell r="C883" t="str">
            <v>A00</v>
          </cell>
          <cell r="D883" t="str">
            <v>PC_EMP</v>
          </cell>
          <cell r="E883" t="str">
            <v>T</v>
          </cell>
          <cell r="F883" t="str">
            <v>BES</v>
          </cell>
          <cell r="G883" t="str">
            <v>RSE</v>
          </cell>
          <cell r="I883" t="str">
            <v>MS</v>
          </cell>
          <cell r="K883" t="str">
            <v>V</v>
          </cell>
          <cell r="L883">
            <v>38628.496759259258</v>
          </cell>
          <cell r="M883" t="str">
            <v>gchateaug</v>
          </cell>
          <cell r="N883">
            <v>38680.630694444444</v>
          </cell>
          <cell r="O883" t="str">
            <v>gchateaug</v>
          </cell>
          <cell r="Q883">
            <v>0.34</v>
          </cell>
        </row>
        <row r="884">
          <cell r="A884" t="str">
            <v>2003</v>
          </cell>
          <cell r="B884" t="str">
            <v>DEA5</v>
          </cell>
          <cell r="C884" t="str">
            <v>A00</v>
          </cell>
          <cell r="D884" t="str">
            <v>PC_EMP</v>
          </cell>
          <cell r="E884" t="str">
            <v>T</v>
          </cell>
          <cell r="F884" t="str">
            <v>BES</v>
          </cell>
          <cell r="G884" t="str">
            <v>TOTAL</v>
          </cell>
          <cell r="I884" t="str">
            <v>MS</v>
          </cell>
          <cell r="K884" t="str">
            <v>V</v>
          </cell>
          <cell r="L884">
            <v>38628.496759259258</v>
          </cell>
          <cell r="M884" t="str">
            <v>gchateaug</v>
          </cell>
          <cell r="N884">
            <v>38680.630694444444</v>
          </cell>
          <cell r="O884" t="str">
            <v>gchateaug</v>
          </cell>
          <cell r="Q884">
            <v>0.56999999999999995</v>
          </cell>
        </row>
        <row r="885">
          <cell r="A885" t="str">
            <v>2003</v>
          </cell>
          <cell r="B885" t="str">
            <v>DEA5</v>
          </cell>
          <cell r="C885" t="str">
            <v>A00</v>
          </cell>
          <cell r="D885" t="str">
            <v>PC_EMP</v>
          </cell>
          <cell r="E885" t="str">
            <v>T</v>
          </cell>
          <cell r="F885" t="str">
            <v>TOTAL</v>
          </cell>
          <cell r="G885" t="str">
            <v>RSE</v>
          </cell>
          <cell r="I885" t="str">
            <v>MS</v>
          </cell>
          <cell r="K885" t="str">
            <v>V</v>
          </cell>
          <cell r="L885">
            <v>38628.496759259258</v>
          </cell>
          <cell r="M885" t="str">
            <v>gchateaug</v>
          </cell>
          <cell r="N885">
            <v>38680.630694444444</v>
          </cell>
          <cell r="O885" t="str">
            <v>gchateaug</v>
          </cell>
          <cell r="Q885">
            <v>0.79</v>
          </cell>
        </row>
        <row r="886">
          <cell r="A886" t="str">
            <v>2003</v>
          </cell>
          <cell r="B886" t="str">
            <v>DEA5</v>
          </cell>
          <cell r="C886" t="str">
            <v>A00</v>
          </cell>
          <cell r="D886" t="str">
            <v>PC_EMP</v>
          </cell>
          <cell r="E886" t="str">
            <v>T</v>
          </cell>
          <cell r="F886" t="str">
            <v>TOTAL</v>
          </cell>
          <cell r="G886" t="str">
            <v>TOTAL</v>
          </cell>
          <cell r="I886" t="str">
            <v>MS</v>
          </cell>
          <cell r="K886" t="str">
            <v>V</v>
          </cell>
          <cell r="L886">
            <v>38628.496759259258</v>
          </cell>
          <cell r="M886" t="str">
            <v>gchateaug</v>
          </cell>
          <cell r="N886">
            <v>38680.630694444444</v>
          </cell>
          <cell r="O886" t="str">
            <v>gchateaug</v>
          </cell>
          <cell r="Q886">
            <v>1.25</v>
          </cell>
        </row>
        <row r="887">
          <cell r="A887" t="str">
            <v>2003</v>
          </cell>
          <cell r="B887" t="str">
            <v>DEA4</v>
          </cell>
          <cell r="C887" t="str">
            <v>A00</v>
          </cell>
          <cell r="D887" t="str">
            <v>PC_EMP</v>
          </cell>
          <cell r="E887" t="str">
            <v>T</v>
          </cell>
          <cell r="F887" t="str">
            <v>BES</v>
          </cell>
          <cell r="G887" t="str">
            <v>RSE</v>
          </cell>
          <cell r="I887" t="str">
            <v>MS</v>
          </cell>
          <cell r="K887" t="str">
            <v>V</v>
          </cell>
          <cell r="L887">
            <v>38628.496759259258</v>
          </cell>
          <cell r="M887" t="str">
            <v>gchateaug</v>
          </cell>
          <cell r="N887">
            <v>38680.630694444444</v>
          </cell>
          <cell r="O887" t="str">
            <v>gchateaug</v>
          </cell>
          <cell r="Q887">
            <v>0.31</v>
          </cell>
        </row>
        <row r="888">
          <cell r="A888" t="str">
            <v>2003</v>
          </cell>
          <cell r="B888" t="str">
            <v>DEA4</v>
          </cell>
          <cell r="C888" t="str">
            <v>A00</v>
          </cell>
          <cell r="D888" t="str">
            <v>PC_EMP</v>
          </cell>
          <cell r="E888" t="str">
            <v>T</v>
          </cell>
          <cell r="F888" t="str">
            <v>BES</v>
          </cell>
          <cell r="G888" t="str">
            <v>TOTAL</v>
          </cell>
          <cell r="I888" t="str">
            <v>MS</v>
          </cell>
          <cell r="K888" t="str">
            <v>V</v>
          </cell>
          <cell r="L888">
            <v>38628.496759259258</v>
          </cell>
          <cell r="M888" t="str">
            <v>gchateaug</v>
          </cell>
          <cell r="N888">
            <v>38680.630694444444</v>
          </cell>
          <cell r="O888" t="str">
            <v>gchateaug</v>
          </cell>
          <cell r="Q888">
            <v>0.62</v>
          </cell>
        </row>
        <row r="889">
          <cell r="A889" t="str">
            <v>2003</v>
          </cell>
          <cell r="B889" t="str">
            <v>DEA4</v>
          </cell>
          <cell r="C889" t="str">
            <v>A00</v>
          </cell>
          <cell r="D889" t="str">
            <v>PC_EMP</v>
          </cell>
          <cell r="E889" t="str">
            <v>T</v>
          </cell>
          <cell r="F889" t="str">
            <v>TOTAL</v>
          </cell>
          <cell r="G889" t="str">
            <v>RSE</v>
          </cell>
          <cell r="I889" t="str">
            <v>MS</v>
          </cell>
          <cell r="K889" t="str">
            <v>V</v>
          </cell>
          <cell r="L889">
            <v>38628.496759259258</v>
          </cell>
          <cell r="M889" t="str">
            <v>gchateaug</v>
          </cell>
          <cell r="N889">
            <v>38680.630694444444</v>
          </cell>
          <cell r="O889" t="str">
            <v>gchateaug</v>
          </cell>
          <cell r="Q889">
            <v>0.67</v>
          </cell>
        </row>
        <row r="890">
          <cell r="A890" t="str">
            <v>2003</v>
          </cell>
          <cell r="B890" t="str">
            <v>DEA4</v>
          </cell>
          <cell r="C890" t="str">
            <v>A00</v>
          </cell>
          <cell r="D890" t="str">
            <v>PC_EMP</v>
          </cell>
          <cell r="E890" t="str">
            <v>T</v>
          </cell>
          <cell r="F890" t="str">
            <v>TOTAL</v>
          </cell>
          <cell r="G890" t="str">
            <v>TOTAL</v>
          </cell>
          <cell r="I890" t="str">
            <v>MS</v>
          </cell>
          <cell r="K890" t="str">
            <v>V</v>
          </cell>
          <cell r="L890">
            <v>38628.496759259258</v>
          </cell>
          <cell r="M890" t="str">
            <v>gchateaug</v>
          </cell>
          <cell r="N890">
            <v>38680.630694444444</v>
          </cell>
          <cell r="O890" t="str">
            <v>gchateaug</v>
          </cell>
          <cell r="Q890">
            <v>1.0900000000000001</v>
          </cell>
        </row>
        <row r="891">
          <cell r="A891" t="str">
            <v>2003</v>
          </cell>
          <cell r="B891" t="str">
            <v>DEA2</v>
          </cell>
          <cell r="C891" t="str">
            <v>A00</v>
          </cell>
          <cell r="D891" t="str">
            <v>PC_EMP</v>
          </cell>
          <cell r="E891" t="str">
            <v>T</v>
          </cell>
          <cell r="F891" t="str">
            <v>BES</v>
          </cell>
          <cell r="G891" t="str">
            <v>RSE</v>
          </cell>
          <cell r="I891" t="str">
            <v>MS</v>
          </cell>
          <cell r="K891" t="str">
            <v>V</v>
          </cell>
          <cell r="L891">
            <v>38628.496759259258</v>
          </cell>
          <cell r="M891" t="str">
            <v>gchateaug</v>
          </cell>
          <cell r="N891">
            <v>38680.630694444444</v>
          </cell>
          <cell r="O891" t="str">
            <v>gchateaug</v>
          </cell>
          <cell r="Q891">
            <v>0.39</v>
          </cell>
        </row>
        <row r="892">
          <cell r="A892" t="str">
            <v>2003</v>
          </cell>
          <cell r="B892" t="str">
            <v>DEA2</v>
          </cell>
          <cell r="C892" t="str">
            <v>A00</v>
          </cell>
          <cell r="D892" t="str">
            <v>PC_EMP</v>
          </cell>
          <cell r="E892" t="str">
            <v>T</v>
          </cell>
          <cell r="F892" t="str">
            <v>BES</v>
          </cell>
          <cell r="G892" t="str">
            <v>TOTAL</v>
          </cell>
          <cell r="I892" t="str">
            <v>MS</v>
          </cell>
          <cell r="K892" t="str">
            <v>V</v>
          </cell>
          <cell r="L892">
            <v>38628.496759259258</v>
          </cell>
          <cell r="M892" t="str">
            <v>gchateaug</v>
          </cell>
          <cell r="N892">
            <v>38680.630694444444</v>
          </cell>
          <cell r="O892" t="str">
            <v>gchateaug</v>
          </cell>
          <cell r="Q892">
            <v>0.82</v>
          </cell>
        </row>
        <row r="893">
          <cell r="A893" t="str">
            <v>2000</v>
          </cell>
          <cell r="B893" t="str">
            <v>FR26</v>
          </cell>
          <cell r="C893" t="str">
            <v>A00</v>
          </cell>
          <cell r="D893" t="str">
            <v>PC_EMP</v>
          </cell>
          <cell r="E893" t="str">
            <v>T</v>
          </cell>
          <cell r="F893" t="str">
            <v>TOTAL</v>
          </cell>
          <cell r="G893" t="str">
            <v>RSE</v>
          </cell>
          <cell r="H893" t="str">
            <v>:</v>
          </cell>
          <cell r="I893" t="str">
            <v>NC</v>
          </cell>
          <cell r="K893" t="str">
            <v>V</v>
          </cell>
          <cell r="L893">
            <v>38628.496759259258</v>
          </cell>
          <cell r="M893" t="str">
            <v>gchateaug</v>
          </cell>
          <cell r="N893">
            <v>38680.624444444446</v>
          </cell>
          <cell r="O893" t="str">
            <v>gchateaug</v>
          </cell>
        </row>
        <row r="894">
          <cell r="A894" t="str">
            <v>2000</v>
          </cell>
          <cell r="B894" t="str">
            <v>FR26</v>
          </cell>
          <cell r="C894" t="str">
            <v>A00</v>
          </cell>
          <cell r="D894" t="str">
            <v>PC_EMP</v>
          </cell>
          <cell r="E894" t="str">
            <v>T</v>
          </cell>
          <cell r="F894" t="str">
            <v>TOTAL</v>
          </cell>
          <cell r="G894" t="str">
            <v>TOTAL</v>
          </cell>
          <cell r="I894" t="str">
            <v>NC</v>
          </cell>
          <cell r="J894" t="str">
            <v>; former flag equal "s"</v>
          </cell>
          <cell r="K894" t="str">
            <v>V</v>
          </cell>
          <cell r="L894">
            <v>38628.496759259258</v>
          </cell>
          <cell r="M894" t="str">
            <v>gchateaug</v>
          </cell>
          <cell r="N894">
            <v>38680.624444444446</v>
          </cell>
          <cell r="O894" t="str">
            <v>gchateaug</v>
          </cell>
          <cell r="Q894">
            <v>0.87</v>
          </cell>
        </row>
        <row r="895">
          <cell r="A895" t="str">
            <v>2000</v>
          </cell>
          <cell r="B895" t="str">
            <v>FR24</v>
          </cell>
          <cell r="C895" t="str">
            <v>A00</v>
          </cell>
          <cell r="D895" t="str">
            <v>PC_EMP</v>
          </cell>
          <cell r="E895" t="str">
            <v>T</v>
          </cell>
          <cell r="F895" t="str">
            <v>BES</v>
          </cell>
          <cell r="G895" t="str">
            <v>RSE</v>
          </cell>
          <cell r="I895" t="str">
            <v>NC</v>
          </cell>
          <cell r="J895" t="str">
            <v>; former flag equal "s"</v>
          </cell>
          <cell r="K895" t="str">
            <v>V</v>
          </cell>
          <cell r="L895">
            <v>38628.496759259258</v>
          </cell>
          <cell r="M895" t="str">
            <v>gchateaug</v>
          </cell>
          <cell r="N895">
            <v>38680.624444444446</v>
          </cell>
          <cell r="O895" t="str">
            <v>gchateaug</v>
          </cell>
          <cell r="Q895">
            <v>0.3</v>
          </cell>
        </row>
        <row r="896">
          <cell r="A896" t="str">
            <v>2000</v>
          </cell>
          <cell r="B896" t="str">
            <v>FR24</v>
          </cell>
          <cell r="C896" t="str">
            <v>A00</v>
          </cell>
          <cell r="D896" t="str">
            <v>PC_EMP</v>
          </cell>
          <cell r="E896" t="str">
            <v>T</v>
          </cell>
          <cell r="F896" t="str">
            <v>BES</v>
          </cell>
          <cell r="G896" t="str">
            <v>TOTAL</v>
          </cell>
          <cell r="I896" t="str">
            <v>NC</v>
          </cell>
          <cell r="J896" t="str">
            <v>; former flag equal "s"</v>
          </cell>
          <cell r="K896" t="str">
            <v>V</v>
          </cell>
          <cell r="L896">
            <v>38628.496759259258</v>
          </cell>
          <cell r="M896" t="str">
            <v>gchateaug</v>
          </cell>
          <cell r="N896">
            <v>38680.624444444446</v>
          </cell>
          <cell r="O896" t="str">
            <v>gchateaug</v>
          </cell>
          <cell r="Q896">
            <v>0.78</v>
          </cell>
        </row>
        <row r="897">
          <cell r="A897" t="str">
            <v>1999</v>
          </cell>
          <cell r="B897" t="str">
            <v>SI</v>
          </cell>
          <cell r="C897" t="str">
            <v>A00</v>
          </cell>
          <cell r="D897" t="str">
            <v>PC_EMP</v>
          </cell>
          <cell r="E897" t="str">
            <v>T</v>
          </cell>
          <cell r="F897" t="str">
            <v>TOTAL</v>
          </cell>
          <cell r="G897" t="str">
            <v>TOTAL</v>
          </cell>
          <cell r="I897" t="str">
            <v>NC</v>
          </cell>
          <cell r="K897" t="str">
            <v>V</v>
          </cell>
          <cell r="L897">
            <v>38628.522870370369</v>
          </cell>
          <cell r="M897" t="str">
            <v>gchateaug</v>
          </cell>
          <cell r="N897">
            <v>38681.684166666666</v>
          </cell>
          <cell r="O897" t="str">
            <v>gchateaug</v>
          </cell>
          <cell r="Q897">
            <v>1.38</v>
          </cell>
        </row>
        <row r="898">
          <cell r="A898" t="str">
            <v>1999</v>
          </cell>
          <cell r="B898" t="str">
            <v>SI</v>
          </cell>
          <cell r="C898" t="str">
            <v>A00</v>
          </cell>
          <cell r="D898" t="str">
            <v>PC_EMP</v>
          </cell>
          <cell r="E898" t="str">
            <v>T</v>
          </cell>
          <cell r="F898" t="str">
            <v>TOTAL</v>
          </cell>
          <cell r="G898" t="str">
            <v>RSE</v>
          </cell>
          <cell r="I898" t="str">
            <v>NC</v>
          </cell>
          <cell r="K898" t="str">
            <v>V</v>
          </cell>
          <cell r="L898">
            <v>38628.522870370369</v>
          </cell>
          <cell r="M898" t="str">
            <v>gchateaug</v>
          </cell>
          <cell r="N898">
            <v>38681.684166666666</v>
          </cell>
          <cell r="O898" t="str">
            <v>gchateaug</v>
          </cell>
          <cell r="Q898">
            <v>0.76</v>
          </cell>
        </row>
        <row r="899">
          <cell r="A899" t="str">
            <v>2000</v>
          </cell>
          <cell r="B899" t="str">
            <v>SI</v>
          </cell>
          <cell r="C899" t="str">
            <v>A00</v>
          </cell>
          <cell r="D899" t="str">
            <v>PC_EMP</v>
          </cell>
          <cell r="E899" t="str">
            <v>T</v>
          </cell>
          <cell r="F899" t="str">
            <v>BES</v>
          </cell>
          <cell r="G899" t="str">
            <v>TOTAL</v>
          </cell>
          <cell r="I899" t="str">
            <v>NC</v>
          </cell>
          <cell r="K899" t="str">
            <v>V</v>
          </cell>
          <cell r="L899">
            <v>38628.522881944446</v>
          </cell>
          <cell r="M899" t="str">
            <v>gchateaug</v>
          </cell>
          <cell r="N899">
            <v>38681.684166666666</v>
          </cell>
          <cell r="O899" t="str">
            <v>gchateaug</v>
          </cell>
          <cell r="Q899">
            <v>0.54</v>
          </cell>
        </row>
        <row r="900">
          <cell r="A900" t="str">
            <v>1999</v>
          </cell>
          <cell r="B900" t="str">
            <v>PT</v>
          </cell>
          <cell r="C900" t="str">
            <v>A00</v>
          </cell>
          <cell r="D900" t="str">
            <v>PC_EMP</v>
          </cell>
          <cell r="E900" t="str">
            <v>T</v>
          </cell>
          <cell r="F900" t="str">
            <v>BES</v>
          </cell>
          <cell r="G900" t="str">
            <v>TOTAL</v>
          </cell>
          <cell r="I900" t="str">
            <v>OTH</v>
          </cell>
          <cell r="J900" t="str">
            <v>DATA OCDE</v>
          </cell>
          <cell r="K900" t="str">
            <v>V</v>
          </cell>
          <cell r="L900">
            <v>38628.522881944446</v>
          </cell>
          <cell r="M900" t="str">
            <v>gchateaug</v>
          </cell>
          <cell r="N900">
            <v>38681.684155092589</v>
          </cell>
          <cell r="O900" t="str">
            <v>gchateaug</v>
          </cell>
          <cell r="Q900">
            <v>0.12</v>
          </cell>
        </row>
        <row r="901">
          <cell r="A901" t="str">
            <v>1999</v>
          </cell>
          <cell r="B901" t="str">
            <v>PT</v>
          </cell>
          <cell r="C901" t="str">
            <v>A00</v>
          </cell>
          <cell r="D901" t="str">
            <v>PC_EMP</v>
          </cell>
          <cell r="E901" t="str">
            <v>T</v>
          </cell>
          <cell r="F901" t="str">
            <v>BES</v>
          </cell>
          <cell r="G901" t="str">
            <v>RSE</v>
          </cell>
          <cell r="I901" t="str">
            <v>OTH</v>
          </cell>
          <cell r="J901" t="str">
            <v>DATA OCDE</v>
          </cell>
          <cell r="K901" t="str">
            <v>V</v>
          </cell>
          <cell r="L901">
            <v>38628.522881944446</v>
          </cell>
          <cell r="M901" t="str">
            <v>gchateaug</v>
          </cell>
          <cell r="N901">
            <v>38681.684155092589</v>
          </cell>
          <cell r="O901" t="str">
            <v>gchateaug</v>
          </cell>
          <cell r="Q901">
            <v>7.0000000000000007E-2</v>
          </cell>
        </row>
        <row r="902">
          <cell r="A902" t="str">
            <v>1998</v>
          </cell>
          <cell r="B902" t="str">
            <v>PL</v>
          </cell>
          <cell r="C902" t="str">
            <v>A00</v>
          </cell>
          <cell r="D902" t="str">
            <v>PC_EMP</v>
          </cell>
          <cell r="E902" t="str">
            <v>T</v>
          </cell>
          <cell r="F902" t="str">
            <v>TOTAL</v>
          </cell>
          <cell r="G902" t="str">
            <v>TOTAL</v>
          </cell>
          <cell r="I902" t="str">
            <v>OTH</v>
          </cell>
          <cell r="J902" t="str">
            <v>DATA OCDE</v>
          </cell>
          <cell r="K902" t="str">
            <v>V</v>
          </cell>
          <cell r="L902">
            <v>38628.522893518515</v>
          </cell>
          <cell r="M902" t="str">
            <v>gchateaug</v>
          </cell>
          <cell r="N902">
            <v>38681.684027777781</v>
          </cell>
          <cell r="O902" t="str">
            <v>gchateaug</v>
          </cell>
          <cell r="Q902">
            <v>0.83</v>
          </cell>
        </row>
        <row r="903">
          <cell r="A903" t="str">
            <v>1998</v>
          </cell>
          <cell r="B903" t="str">
            <v>PL</v>
          </cell>
          <cell r="C903" t="str">
            <v>A00</v>
          </cell>
          <cell r="D903" t="str">
            <v>PC_EMP</v>
          </cell>
          <cell r="E903" t="str">
            <v>T</v>
          </cell>
          <cell r="F903" t="str">
            <v>TOTAL</v>
          </cell>
          <cell r="G903" t="str">
            <v>RSE</v>
          </cell>
          <cell r="I903" t="str">
            <v>OTH</v>
          </cell>
          <cell r="J903" t="str">
            <v>DATA OCDE</v>
          </cell>
          <cell r="K903" t="str">
            <v>V</v>
          </cell>
          <cell r="L903">
            <v>38628.522893518515</v>
          </cell>
          <cell r="M903" t="str">
            <v>gchateaug</v>
          </cell>
          <cell r="N903">
            <v>38681.684027777781</v>
          </cell>
          <cell r="O903" t="str">
            <v>gchateaug</v>
          </cell>
          <cell r="Q903">
            <v>0.56000000000000005</v>
          </cell>
        </row>
        <row r="904">
          <cell r="A904" t="str">
            <v>2003</v>
          </cell>
          <cell r="B904" t="str">
            <v>PL41</v>
          </cell>
          <cell r="C904" t="str">
            <v>A00</v>
          </cell>
          <cell r="D904" t="str">
            <v>PC_EMP</v>
          </cell>
          <cell r="E904" t="str">
            <v>T</v>
          </cell>
          <cell r="F904" t="str">
            <v>TOTAL</v>
          </cell>
          <cell r="G904" t="str">
            <v>RSE</v>
          </cell>
          <cell r="I904" t="str">
            <v>MS</v>
          </cell>
          <cell r="K904" t="str">
            <v>V</v>
          </cell>
          <cell r="L904">
            <v>38628.496747685182</v>
          </cell>
          <cell r="M904" t="str">
            <v>gchateaug</v>
          </cell>
          <cell r="N904">
            <v>38680.624456018515</v>
          </cell>
          <cell r="O904" t="str">
            <v>gchateaug</v>
          </cell>
          <cell r="Q904">
            <v>0.62</v>
          </cell>
        </row>
        <row r="905">
          <cell r="A905" t="str">
            <v>2003</v>
          </cell>
          <cell r="B905" t="str">
            <v>PL41</v>
          </cell>
          <cell r="C905" t="str">
            <v>A00</v>
          </cell>
          <cell r="D905" t="str">
            <v>PC_EMP</v>
          </cell>
          <cell r="E905" t="str">
            <v>T</v>
          </cell>
          <cell r="F905" t="str">
            <v>TOTAL</v>
          </cell>
          <cell r="G905" t="str">
            <v>TOTAL</v>
          </cell>
          <cell r="I905" t="str">
            <v>MS</v>
          </cell>
          <cell r="K905" t="str">
            <v>V</v>
          </cell>
          <cell r="L905">
            <v>38628.496747685182</v>
          </cell>
          <cell r="M905" t="str">
            <v>gchateaug</v>
          </cell>
          <cell r="N905">
            <v>38680.624456018515</v>
          </cell>
          <cell r="O905" t="str">
            <v>gchateaug</v>
          </cell>
          <cell r="Q905">
            <v>0.92</v>
          </cell>
        </row>
        <row r="906">
          <cell r="A906" t="str">
            <v>2003</v>
          </cell>
          <cell r="B906" t="str">
            <v>PL4</v>
          </cell>
          <cell r="C906" t="str">
            <v>A00</v>
          </cell>
          <cell r="D906" t="str">
            <v>PC_EMP</v>
          </cell>
          <cell r="E906" t="str">
            <v>T</v>
          </cell>
          <cell r="F906" t="str">
            <v>BES</v>
          </cell>
          <cell r="G906" t="str">
            <v>RSE</v>
          </cell>
          <cell r="I906" t="str">
            <v>MS</v>
          </cell>
          <cell r="K906" t="str">
            <v>V</v>
          </cell>
          <cell r="L906">
            <v>38628.496747685182</v>
          </cell>
          <cell r="M906" t="str">
            <v>gchateaug</v>
          </cell>
          <cell r="N906">
            <v>38680.624456018515</v>
          </cell>
          <cell r="O906" t="str">
            <v>gchateaug</v>
          </cell>
          <cell r="Q906">
            <v>0.03</v>
          </cell>
        </row>
        <row r="907">
          <cell r="A907" t="str">
            <v>2003</v>
          </cell>
          <cell r="B907" t="str">
            <v>PL4</v>
          </cell>
          <cell r="C907" t="str">
            <v>A00</v>
          </cell>
          <cell r="D907" t="str">
            <v>PC_EMP</v>
          </cell>
          <cell r="E907" t="str">
            <v>T</v>
          </cell>
          <cell r="F907" t="str">
            <v>BES</v>
          </cell>
          <cell r="G907" t="str">
            <v>TOTAL</v>
          </cell>
          <cell r="I907" t="str">
            <v>MS</v>
          </cell>
          <cell r="K907" t="str">
            <v>V</v>
          </cell>
          <cell r="L907">
            <v>38628.496747685182</v>
          </cell>
          <cell r="M907" t="str">
            <v>gchateaug</v>
          </cell>
          <cell r="N907">
            <v>38680.624456018515</v>
          </cell>
          <cell r="O907" t="str">
            <v>gchateaug</v>
          </cell>
          <cell r="Q907">
            <v>0.05</v>
          </cell>
        </row>
        <row r="908">
          <cell r="A908" t="str">
            <v>2003</v>
          </cell>
          <cell r="B908" t="str">
            <v>PL4</v>
          </cell>
          <cell r="C908" t="str">
            <v>A00</v>
          </cell>
          <cell r="D908" t="str">
            <v>PC_EMP</v>
          </cell>
          <cell r="E908" t="str">
            <v>T</v>
          </cell>
          <cell r="F908" t="str">
            <v>TOTAL</v>
          </cell>
          <cell r="G908" t="str">
            <v>RSE</v>
          </cell>
          <cell r="I908" t="str">
            <v>MS</v>
          </cell>
          <cell r="K908" t="str">
            <v>V</v>
          </cell>
          <cell r="L908">
            <v>38628.496747685182</v>
          </cell>
          <cell r="M908" t="str">
            <v>gchateaug</v>
          </cell>
          <cell r="N908">
            <v>38680.624456018515</v>
          </cell>
          <cell r="O908" t="str">
            <v>gchateaug</v>
          </cell>
          <cell r="Q908">
            <v>0.55000000000000004</v>
          </cell>
        </row>
        <row r="909">
          <cell r="A909" t="str">
            <v>2003</v>
          </cell>
          <cell r="B909" t="str">
            <v>PL4</v>
          </cell>
          <cell r="C909" t="str">
            <v>A00</v>
          </cell>
          <cell r="D909" t="str">
            <v>PC_EMP</v>
          </cell>
          <cell r="E909" t="str">
            <v>T</v>
          </cell>
          <cell r="F909" t="str">
            <v>TOTAL</v>
          </cell>
          <cell r="G909" t="str">
            <v>TOTAL</v>
          </cell>
          <cell r="I909" t="str">
            <v>MS</v>
          </cell>
          <cell r="K909" t="str">
            <v>V</v>
          </cell>
          <cell r="L909">
            <v>38628.496747685182</v>
          </cell>
          <cell r="M909" t="str">
            <v>gchateaug</v>
          </cell>
          <cell r="N909">
            <v>38680.624456018515</v>
          </cell>
          <cell r="O909" t="str">
            <v>gchateaug</v>
          </cell>
          <cell r="Q909">
            <v>0.75</v>
          </cell>
        </row>
        <row r="910">
          <cell r="A910" t="str">
            <v>2003</v>
          </cell>
          <cell r="B910" t="str">
            <v>PL2</v>
          </cell>
          <cell r="C910" t="str">
            <v>A00</v>
          </cell>
          <cell r="D910" t="str">
            <v>PC_EMP</v>
          </cell>
          <cell r="E910" t="str">
            <v>T</v>
          </cell>
          <cell r="F910" t="str">
            <v>BES</v>
          </cell>
          <cell r="G910" t="str">
            <v>RSE</v>
          </cell>
          <cell r="I910" t="str">
            <v>MS</v>
          </cell>
          <cell r="K910" t="str">
            <v>V</v>
          </cell>
          <cell r="L910">
            <v>38628.496747685182</v>
          </cell>
          <cell r="M910" t="str">
            <v>gchateaug</v>
          </cell>
          <cell r="N910">
            <v>38680.624456018515</v>
          </cell>
          <cell r="O910" t="str">
            <v>gchateaug</v>
          </cell>
          <cell r="Q910">
            <v>0.08</v>
          </cell>
        </row>
        <row r="911">
          <cell r="A911" t="str">
            <v>2003</v>
          </cell>
          <cell r="B911" t="str">
            <v>PL2</v>
          </cell>
          <cell r="C911" t="str">
            <v>A00</v>
          </cell>
          <cell r="D911" t="str">
            <v>PC_EMP</v>
          </cell>
          <cell r="E911" t="str">
            <v>T</v>
          </cell>
          <cell r="F911" t="str">
            <v>BES</v>
          </cell>
          <cell r="G911" t="str">
            <v>TOTAL</v>
          </cell>
          <cell r="I911" t="str">
            <v>MS</v>
          </cell>
          <cell r="K911" t="str">
            <v>V</v>
          </cell>
          <cell r="L911">
            <v>38628.496747685182</v>
          </cell>
          <cell r="M911" t="str">
            <v>gchateaug</v>
          </cell>
          <cell r="N911">
            <v>38680.624456018515</v>
          </cell>
          <cell r="O911" t="str">
            <v>gchateaug</v>
          </cell>
          <cell r="Q911">
            <v>0.13</v>
          </cell>
        </row>
        <row r="912">
          <cell r="A912" t="str">
            <v>2002</v>
          </cell>
          <cell r="B912" t="str">
            <v>PL41</v>
          </cell>
          <cell r="C912" t="str">
            <v>A00</v>
          </cell>
          <cell r="D912" t="str">
            <v>PC_EMP</v>
          </cell>
          <cell r="E912" t="str">
            <v>T</v>
          </cell>
          <cell r="F912" t="str">
            <v>BES</v>
          </cell>
          <cell r="G912" t="str">
            <v>TOTAL</v>
          </cell>
          <cell r="I912" t="str">
            <v>MS</v>
          </cell>
          <cell r="K912" t="str">
            <v>V</v>
          </cell>
          <cell r="L912">
            <v>38628.496747685182</v>
          </cell>
          <cell r="M912" t="str">
            <v>gchateaug</v>
          </cell>
          <cell r="N912">
            <v>38680.624432870369</v>
          </cell>
          <cell r="O912" t="str">
            <v>gchateaug</v>
          </cell>
          <cell r="Q912">
            <v>0.05</v>
          </cell>
        </row>
        <row r="913">
          <cell r="A913" t="str">
            <v>2002</v>
          </cell>
          <cell r="B913" t="str">
            <v>PL41</v>
          </cell>
          <cell r="C913" t="str">
            <v>A00</v>
          </cell>
          <cell r="D913" t="str">
            <v>PC_EMP</v>
          </cell>
          <cell r="E913" t="str">
            <v>T</v>
          </cell>
          <cell r="F913" t="str">
            <v>TOTAL</v>
          </cell>
          <cell r="G913" t="str">
            <v>RSE</v>
          </cell>
          <cell r="I913" t="str">
            <v>MS</v>
          </cell>
          <cell r="K913" t="str">
            <v>V</v>
          </cell>
          <cell r="L913">
            <v>38628.496747685182</v>
          </cell>
          <cell r="M913" t="str">
            <v>gchateaug</v>
          </cell>
          <cell r="N913">
            <v>38680.624432870369</v>
          </cell>
          <cell r="O913" t="str">
            <v>gchateaug</v>
          </cell>
          <cell r="Q913">
            <v>0.63</v>
          </cell>
        </row>
        <row r="914">
          <cell r="A914" t="str">
            <v>2002</v>
          </cell>
          <cell r="B914" t="str">
            <v>PL41</v>
          </cell>
          <cell r="C914" t="str">
            <v>A00</v>
          </cell>
          <cell r="D914" t="str">
            <v>PC_EMP</v>
          </cell>
          <cell r="E914" t="str">
            <v>T</v>
          </cell>
          <cell r="F914" t="str">
            <v>TOTAL</v>
          </cell>
          <cell r="G914" t="str">
            <v>TOTAL</v>
          </cell>
          <cell r="I914" t="str">
            <v>MS</v>
          </cell>
          <cell r="K914" t="str">
            <v>V</v>
          </cell>
          <cell r="L914">
            <v>38628.496747685182</v>
          </cell>
          <cell r="M914" t="str">
            <v>gchateaug</v>
          </cell>
          <cell r="N914">
            <v>38680.624432870369</v>
          </cell>
          <cell r="O914" t="str">
            <v>gchateaug</v>
          </cell>
          <cell r="Q914">
            <v>0.94</v>
          </cell>
        </row>
        <row r="915">
          <cell r="A915" t="str">
            <v>2002</v>
          </cell>
          <cell r="B915" t="str">
            <v>PL32</v>
          </cell>
          <cell r="C915" t="str">
            <v>A00</v>
          </cell>
          <cell r="D915" t="str">
            <v>PC_EMP</v>
          </cell>
          <cell r="E915" t="str">
            <v>T</v>
          </cell>
          <cell r="F915" t="str">
            <v>BES</v>
          </cell>
          <cell r="G915" t="str">
            <v>RSE</v>
          </cell>
          <cell r="I915" t="str">
            <v>MS</v>
          </cell>
          <cell r="K915" t="str">
            <v>V</v>
          </cell>
          <cell r="L915">
            <v>38628.496747685182</v>
          </cell>
          <cell r="M915" t="str">
            <v>gchateaug</v>
          </cell>
          <cell r="N915">
            <v>38680.624432870369</v>
          </cell>
          <cell r="O915" t="str">
            <v>gchateaug</v>
          </cell>
          <cell r="Q915">
            <v>0.09</v>
          </cell>
        </row>
        <row r="916">
          <cell r="A916" t="str">
            <v>2002</v>
          </cell>
          <cell r="B916" t="str">
            <v>PL32</v>
          </cell>
          <cell r="C916" t="str">
            <v>A00</v>
          </cell>
          <cell r="D916" t="str">
            <v>PC_EMP</v>
          </cell>
          <cell r="E916" t="str">
            <v>T</v>
          </cell>
          <cell r="F916" t="str">
            <v>BES</v>
          </cell>
          <cell r="G916" t="str">
            <v>TOTAL</v>
          </cell>
          <cell r="I916" t="str">
            <v>MS</v>
          </cell>
          <cell r="K916" t="str">
            <v>V</v>
          </cell>
          <cell r="L916">
            <v>38628.496747685182</v>
          </cell>
          <cell r="M916" t="str">
            <v>gchateaug</v>
          </cell>
          <cell r="N916">
            <v>38680.624432870369</v>
          </cell>
          <cell r="O916" t="str">
            <v>gchateaug</v>
          </cell>
          <cell r="Q916">
            <v>0.18</v>
          </cell>
        </row>
        <row r="917">
          <cell r="A917" t="str">
            <v>2002</v>
          </cell>
          <cell r="B917" t="str">
            <v>PL32</v>
          </cell>
          <cell r="C917" t="str">
            <v>A00</v>
          </cell>
          <cell r="D917" t="str">
            <v>PC_EMP</v>
          </cell>
          <cell r="E917" t="str">
            <v>T</v>
          </cell>
          <cell r="F917" t="str">
            <v>TOTAL</v>
          </cell>
          <cell r="G917" t="str">
            <v>RSE</v>
          </cell>
          <cell r="I917" t="str">
            <v>MS</v>
          </cell>
          <cell r="K917" t="str">
            <v>V</v>
          </cell>
          <cell r="L917">
            <v>38628.496747685182</v>
          </cell>
          <cell r="M917" t="str">
            <v>gchateaug</v>
          </cell>
          <cell r="N917">
            <v>38680.624432870369</v>
          </cell>
          <cell r="O917" t="str">
            <v>gchateaug</v>
          </cell>
          <cell r="Q917">
            <v>0.28999999999999998</v>
          </cell>
        </row>
        <row r="918">
          <cell r="A918" t="str">
            <v>2002</v>
          </cell>
          <cell r="B918" t="str">
            <v>PL32</v>
          </cell>
          <cell r="C918" t="str">
            <v>A00</v>
          </cell>
          <cell r="D918" t="str">
            <v>PC_EMP</v>
          </cell>
          <cell r="E918" t="str">
            <v>T</v>
          </cell>
          <cell r="F918" t="str">
            <v>TOTAL</v>
          </cell>
          <cell r="G918" t="str">
            <v>TOTAL</v>
          </cell>
          <cell r="I918" t="str">
            <v>MS</v>
          </cell>
          <cell r="K918" t="str">
            <v>V</v>
          </cell>
          <cell r="L918">
            <v>38628.496747685182</v>
          </cell>
          <cell r="M918" t="str">
            <v>gchateaug</v>
          </cell>
          <cell r="N918">
            <v>38680.624432870369</v>
          </cell>
          <cell r="O918" t="str">
            <v>gchateaug</v>
          </cell>
          <cell r="Q918">
            <v>0.39</v>
          </cell>
        </row>
        <row r="919">
          <cell r="A919" t="str">
            <v>2002</v>
          </cell>
          <cell r="B919" t="str">
            <v>PL22</v>
          </cell>
          <cell r="C919" t="str">
            <v>A00</v>
          </cell>
          <cell r="D919" t="str">
            <v>PC_EMP</v>
          </cell>
          <cell r="E919" t="str">
            <v>T</v>
          </cell>
          <cell r="F919" t="str">
            <v>BES</v>
          </cell>
          <cell r="G919" t="str">
            <v>RSE</v>
          </cell>
          <cell r="I919" t="str">
            <v>MS</v>
          </cell>
          <cell r="K919" t="str">
            <v>V</v>
          </cell>
          <cell r="L919">
            <v>38628.496747685182</v>
          </cell>
          <cell r="M919" t="str">
            <v>gchateaug</v>
          </cell>
          <cell r="N919">
            <v>38680.624432870369</v>
          </cell>
          <cell r="O919" t="str">
            <v>gchateaug</v>
          </cell>
          <cell r="Q919">
            <v>0.04</v>
          </cell>
        </row>
        <row r="920">
          <cell r="A920" t="str">
            <v>2002</v>
          </cell>
          <cell r="B920" t="str">
            <v>PL22</v>
          </cell>
          <cell r="C920" t="str">
            <v>A00</v>
          </cell>
          <cell r="D920" t="str">
            <v>PC_EMP</v>
          </cell>
          <cell r="E920" t="str">
            <v>T</v>
          </cell>
          <cell r="F920" t="str">
            <v>BES</v>
          </cell>
          <cell r="G920" t="str">
            <v>TOTAL</v>
          </cell>
          <cell r="I920" t="str">
            <v>MS</v>
          </cell>
          <cell r="K920" t="str">
            <v>V</v>
          </cell>
          <cell r="L920">
            <v>38628.496747685182</v>
          </cell>
          <cell r="M920" t="str">
            <v>gchateaug</v>
          </cell>
          <cell r="N920">
            <v>38680.624432870369</v>
          </cell>
          <cell r="O920" t="str">
            <v>gchateaug</v>
          </cell>
          <cell r="Q920">
            <v>0.08</v>
          </cell>
        </row>
        <row r="921">
          <cell r="A921" t="str">
            <v>2002</v>
          </cell>
          <cell r="B921" t="str">
            <v>PL22</v>
          </cell>
          <cell r="C921" t="str">
            <v>A00</v>
          </cell>
          <cell r="D921" t="str">
            <v>PC_EMP</v>
          </cell>
          <cell r="E921" t="str">
            <v>T</v>
          </cell>
          <cell r="F921" t="str">
            <v>TOTAL</v>
          </cell>
          <cell r="G921" t="str">
            <v>RSE</v>
          </cell>
          <cell r="I921" t="str">
            <v>MS</v>
          </cell>
          <cell r="K921" t="str">
            <v>V</v>
          </cell>
          <cell r="L921">
            <v>38628.496747685182</v>
          </cell>
          <cell r="M921" t="str">
            <v>gchateaug</v>
          </cell>
          <cell r="N921">
            <v>38680.624432870369</v>
          </cell>
          <cell r="O921" t="str">
            <v>gchateaug</v>
          </cell>
          <cell r="Q921">
            <v>0.53</v>
          </cell>
        </row>
        <row r="922">
          <cell r="A922" t="str">
            <v>2002</v>
          </cell>
          <cell r="B922" t="str">
            <v>PL22</v>
          </cell>
          <cell r="C922" t="str">
            <v>A00</v>
          </cell>
          <cell r="D922" t="str">
            <v>PC_EMP</v>
          </cell>
          <cell r="E922" t="str">
            <v>T</v>
          </cell>
          <cell r="F922" t="str">
            <v>TOTAL</v>
          </cell>
          <cell r="G922" t="str">
            <v>TOTAL</v>
          </cell>
          <cell r="I922" t="str">
            <v>MS</v>
          </cell>
          <cell r="K922" t="str">
            <v>V</v>
          </cell>
          <cell r="L922">
            <v>38628.496747685182</v>
          </cell>
          <cell r="M922" t="str">
            <v>gchateaug</v>
          </cell>
          <cell r="N922">
            <v>38680.624432870369</v>
          </cell>
          <cell r="O922" t="str">
            <v>gchateaug</v>
          </cell>
          <cell r="Q922">
            <v>0.73</v>
          </cell>
        </row>
        <row r="923">
          <cell r="A923" t="str">
            <v>2002</v>
          </cell>
          <cell r="B923" t="str">
            <v>PL21</v>
          </cell>
          <cell r="C923" t="str">
            <v>A00</v>
          </cell>
          <cell r="D923" t="str">
            <v>PC_EMP</v>
          </cell>
          <cell r="E923" t="str">
            <v>T</v>
          </cell>
          <cell r="F923" t="str">
            <v>BES</v>
          </cell>
          <cell r="G923" t="str">
            <v>RSE</v>
          </cell>
          <cell r="I923" t="str">
            <v>MS</v>
          </cell>
          <cell r="K923" t="str">
            <v>V</v>
          </cell>
          <cell r="L923">
            <v>38628.496747685182</v>
          </cell>
          <cell r="M923" t="str">
            <v>gchateaug</v>
          </cell>
          <cell r="N923">
            <v>38680.624432870369</v>
          </cell>
          <cell r="O923" t="str">
            <v>gchateaug</v>
          </cell>
          <cell r="Q923">
            <v>7.0000000000000007E-2</v>
          </cell>
        </row>
        <row r="924">
          <cell r="A924" t="str">
            <v>2002</v>
          </cell>
          <cell r="B924" t="str">
            <v>PL21</v>
          </cell>
          <cell r="C924" t="str">
            <v>A00</v>
          </cell>
          <cell r="D924" t="str">
            <v>PC_EMP</v>
          </cell>
          <cell r="E924" t="str">
            <v>T</v>
          </cell>
          <cell r="F924" t="str">
            <v>BES</v>
          </cell>
          <cell r="G924" t="str">
            <v>TOTAL</v>
          </cell>
          <cell r="I924" t="str">
            <v>MS</v>
          </cell>
          <cell r="K924" t="str">
            <v>V</v>
          </cell>
          <cell r="L924">
            <v>38628.496747685182</v>
          </cell>
          <cell r="M924" t="str">
            <v>gchateaug</v>
          </cell>
          <cell r="N924">
            <v>38680.624432870369</v>
          </cell>
          <cell r="O924" t="str">
            <v>gchateaug</v>
          </cell>
          <cell r="Q924">
            <v>0.14000000000000001</v>
          </cell>
        </row>
        <row r="925">
          <cell r="A925" t="str">
            <v>2002</v>
          </cell>
          <cell r="B925" t="str">
            <v>PL21</v>
          </cell>
          <cell r="C925" t="str">
            <v>A00</v>
          </cell>
          <cell r="D925" t="str">
            <v>PC_EMP</v>
          </cell>
          <cell r="E925" t="str">
            <v>T</v>
          </cell>
          <cell r="F925" t="str">
            <v>TOTAL</v>
          </cell>
          <cell r="G925" t="str">
            <v>RSE</v>
          </cell>
          <cell r="I925" t="str">
            <v>MS</v>
          </cell>
          <cell r="K925" t="str">
            <v>V</v>
          </cell>
          <cell r="L925">
            <v>38628.496747685182</v>
          </cell>
          <cell r="M925" t="str">
            <v>gchateaug</v>
          </cell>
          <cell r="N925">
            <v>38680.624432870369</v>
          </cell>
          <cell r="O925" t="str">
            <v>gchateaug</v>
          </cell>
          <cell r="Q925">
            <v>1.05</v>
          </cell>
        </row>
        <row r="926">
          <cell r="A926" t="str">
            <v>2002</v>
          </cell>
          <cell r="B926" t="str">
            <v>PL21</v>
          </cell>
          <cell r="C926" t="str">
            <v>A00</v>
          </cell>
          <cell r="D926" t="str">
            <v>PC_EMP</v>
          </cell>
          <cell r="E926" t="str">
            <v>T</v>
          </cell>
          <cell r="F926" t="str">
            <v>TOTAL</v>
          </cell>
          <cell r="G926" t="str">
            <v>TOTAL</v>
          </cell>
          <cell r="I926" t="str">
            <v>MS</v>
          </cell>
          <cell r="K926" t="str">
            <v>V</v>
          </cell>
          <cell r="L926">
            <v>38628.496747685182</v>
          </cell>
          <cell r="M926" t="str">
            <v>gchateaug</v>
          </cell>
          <cell r="N926">
            <v>38680.624432870369</v>
          </cell>
          <cell r="O926" t="str">
            <v>gchateaug</v>
          </cell>
          <cell r="Q926">
            <v>1.4</v>
          </cell>
        </row>
        <row r="927">
          <cell r="A927" t="str">
            <v>2002</v>
          </cell>
          <cell r="B927" t="str">
            <v>PL12</v>
          </cell>
          <cell r="C927" t="str">
            <v>A00</v>
          </cell>
          <cell r="D927" t="str">
            <v>PC_EMP</v>
          </cell>
          <cell r="E927" t="str">
            <v>T</v>
          </cell>
          <cell r="F927" t="str">
            <v>BES</v>
          </cell>
          <cell r="G927" t="str">
            <v>RSE</v>
          </cell>
          <cell r="I927" t="str">
            <v>MS</v>
          </cell>
          <cell r="K927" t="str">
            <v>V</v>
          </cell>
          <cell r="L927">
            <v>38628.496747685182</v>
          </cell>
          <cell r="M927" t="str">
            <v>gchateaug</v>
          </cell>
          <cell r="N927">
            <v>38680.624432870369</v>
          </cell>
          <cell r="O927" t="str">
            <v>gchateaug</v>
          </cell>
          <cell r="Q927">
            <v>7.0000000000000007E-2</v>
          </cell>
        </row>
        <row r="928">
          <cell r="A928" t="str">
            <v>2002</v>
          </cell>
          <cell r="B928" t="str">
            <v>PL12</v>
          </cell>
          <cell r="C928" t="str">
            <v>A00</v>
          </cell>
          <cell r="D928" t="str">
            <v>PC_EMP</v>
          </cell>
          <cell r="E928" t="str">
            <v>T</v>
          </cell>
          <cell r="F928" t="str">
            <v>BES</v>
          </cell>
          <cell r="G928" t="str">
            <v>TOTAL</v>
          </cell>
          <cell r="I928" t="str">
            <v>MS</v>
          </cell>
          <cell r="K928" t="str">
            <v>V</v>
          </cell>
          <cell r="L928">
            <v>38628.496747685182</v>
          </cell>
          <cell r="M928" t="str">
            <v>gchateaug</v>
          </cell>
          <cell r="N928">
            <v>38680.624432870369</v>
          </cell>
          <cell r="O928" t="str">
            <v>gchateaug</v>
          </cell>
          <cell r="Q928">
            <v>0.12</v>
          </cell>
        </row>
        <row r="929">
          <cell r="A929" t="str">
            <v>2002</v>
          </cell>
          <cell r="B929" t="str">
            <v>UKG</v>
          </cell>
          <cell r="C929" t="str">
            <v>A00</v>
          </cell>
          <cell r="D929" t="str">
            <v>PC_EMP</v>
          </cell>
          <cell r="E929" t="str">
            <v>T</v>
          </cell>
          <cell r="F929" t="str">
            <v>TOTAL</v>
          </cell>
          <cell r="G929" t="str">
            <v>RSE</v>
          </cell>
          <cell r="H929" t="str">
            <v>:</v>
          </cell>
          <cell r="I929" t="str">
            <v>MS</v>
          </cell>
          <cell r="K929" t="str">
            <v>V</v>
          </cell>
          <cell r="L929">
            <v>38628.496747685182</v>
          </cell>
          <cell r="M929" t="str">
            <v>gchateaug</v>
          </cell>
          <cell r="N929">
            <v>38680.624432870369</v>
          </cell>
          <cell r="O929" t="str">
            <v>gchateaug</v>
          </cell>
        </row>
        <row r="930">
          <cell r="A930" t="str">
            <v>2002</v>
          </cell>
          <cell r="B930" t="str">
            <v>UKG</v>
          </cell>
          <cell r="C930" t="str">
            <v>A00</v>
          </cell>
          <cell r="D930" t="str">
            <v>PC_EMP</v>
          </cell>
          <cell r="E930" t="str">
            <v>T</v>
          </cell>
          <cell r="F930" t="str">
            <v>TOTAL</v>
          </cell>
          <cell r="G930" t="str">
            <v>TOTAL</v>
          </cell>
          <cell r="H930" t="str">
            <v>:</v>
          </cell>
          <cell r="I930" t="str">
            <v>MS</v>
          </cell>
          <cell r="K930" t="str">
            <v>V</v>
          </cell>
          <cell r="L930">
            <v>38628.496747685182</v>
          </cell>
          <cell r="M930" t="str">
            <v>gchateaug</v>
          </cell>
          <cell r="N930">
            <v>38680.624432870369</v>
          </cell>
          <cell r="O930" t="str">
            <v>gchateaug</v>
          </cell>
        </row>
        <row r="931">
          <cell r="A931" t="str">
            <v>2002</v>
          </cell>
          <cell r="B931" t="str">
            <v>UKF3</v>
          </cell>
          <cell r="C931" t="str">
            <v>A00</v>
          </cell>
          <cell r="D931" t="str">
            <v>PC_EMP</v>
          </cell>
          <cell r="E931" t="str">
            <v>T</v>
          </cell>
          <cell r="F931" t="str">
            <v>BES</v>
          </cell>
          <cell r="G931" t="str">
            <v>RSE</v>
          </cell>
          <cell r="H931" t="str">
            <v>:</v>
          </cell>
          <cell r="I931" t="str">
            <v>MS</v>
          </cell>
          <cell r="K931" t="str">
            <v>V</v>
          </cell>
          <cell r="L931">
            <v>38628.496747685182</v>
          </cell>
          <cell r="M931" t="str">
            <v>gchateaug</v>
          </cell>
          <cell r="N931">
            <v>38680.624432870369</v>
          </cell>
          <cell r="O931" t="str">
            <v>gchateaug</v>
          </cell>
        </row>
        <row r="932">
          <cell r="A932" t="str">
            <v>2002</v>
          </cell>
          <cell r="B932" t="str">
            <v>UKF3</v>
          </cell>
          <cell r="C932" t="str">
            <v>A00</v>
          </cell>
          <cell r="D932" t="str">
            <v>PC_EMP</v>
          </cell>
          <cell r="E932" t="str">
            <v>T</v>
          </cell>
          <cell r="F932" t="str">
            <v>BES</v>
          </cell>
          <cell r="G932" t="str">
            <v>TOTAL</v>
          </cell>
          <cell r="H932" t="str">
            <v>:</v>
          </cell>
          <cell r="I932" t="str">
            <v>MS</v>
          </cell>
          <cell r="K932" t="str">
            <v>V</v>
          </cell>
          <cell r="L932">
            <v>38628.496747685182</v>
          </cell>
          <cell r="M932" t="str">
            <v>gchateaug</v>
          </cell>
          <cell r="N932">
            <v>38680.624432870369</v>
          </cell>
          <cell r="O932" t="str">
            <v>gchateaug</v>
          </cell>
        </row>
        <row r="933">
          <cell r="A933" t="str">
            <v>2002</v>
          </cell>
          <cell r="B933" t="str">
            <v>UKF3</v>
          </cell>
          <cell r="C933" t="str">
            <v>A00</v>
          </cell>
          <cell r="D933" t="str">
            <v>PC_EMP</v>
          </cell>
          <cell r="E933" t="str">
            <v>T</v>
          </cell>
          <cell r="F933" t="str">
            <v>TOTAL</v>
          </cell>
          <cell r="G933" t="str">
            <v>RSE</v>
          </cell>
          <cell r="H933" t="str">
            <v>:</v>
          </cell>
          <cell r="I933" t="str">
            <v>MS</v>
          </cell>
          <cell r="K933" t="str">
            <v>V</v>
          </cell>
          <cell r="L933">
            <v>38628.496747685182</v>
          </cell>
          <cell r="M933" t="str">
            <v>gchateaug</v>
          </cell>
          <cell r="N933">
            <v>38680.624432870369</v>
          </cell>
          <cell r="O933" t="str">
            <v>gchateaug</v>
          </cell>
        </row>
        <row r="934">
          <cell r="A934" t="str">
            <v>2002</v>
          </cell>
          <cell r="B934" t="str">
            <v>UKF3</v>
          </cell>
          <cell r="C934" t="str">
            <v>A00</v>
          </cell>
          <cell r="D934" t="str">
            <v>PC_EMP</v>
          </cell>
          <cell r="E934" t="str">
            <v>T</v>
          </cell>
          <cell r="F934" t="str">
            <v>TOTAL</v>
          </cell>
          <cell r="G934" t="str">
            <v>TOTAL</v>
          </cell>
          <cell r="H934" t="str">
            <v>:</v>
          </cell>
          <cell r="I934" t="str">
            <v>MS</v>
          </cell>
          <cell r="K934" t="str">
            <v>V</v>
          </cell>
          <cell r="L934">
            <v>38628.496747685182</v>
          </cell>
          <cell r="M934" t="str">
            <v>gchateaug</v>
          </cell>
          <cell r="N934">
            <v>38680.624432870369</v>
          </cell>
          <cell r="O934" t="str">
            <v>gchateaug</v>
          </cell>
        </row>
        <row r="935">
          <cell r="A935" t="str">
            <v>2002</v>
          </cell>
          <cell r="B935" t="str">
            <v>UKF2</v>
          </cell>
          <cell r="C935" t="str">
            <v>A00</v>
          </cell>
          <cell r="D935" t="str">
            <v>PC_EMP</v>
          </cell>
          <cell r="E935" t="str">
            <v>T</v>
          </cell>
          <cell r="F935" t="str">
            <v>BES</v>
          </cell>
          <cell r="G935" t="str">
            <v>RSE</v>
          </cell>
          <cell r="H935" t="str">
            <v>:</v>
          </cell>
          <cell r="I935" t="str">
            <v>MS</v>
          </cell>
          <cell r="K935" t="str">
            <v>V</v>
          </cell>
          <cell r="L935">
            <v>38628.496747685182</v>
          </cell>
          <cell r="M935" t="str">
            <v>gchateaug</v>
          </cell>
          <cell r="N935">
            <v>38680.624432870369</v>
          </cell>
          <cell r="O935" t="str">
            <v>gchateaug</v>
          </cell>
        </row>
        <row r="936">
          <cell r="A936" t="str">
            <v>2002</v>
          </cell>
          <cell r="B936" t="str">
            <v>UKF2</v>
          </cell>
          <cell r="C936" t="str">
            <v>A00</v>
          </cell>
          <cell r="D936" t="str">
            <v>PC_EMP</v>
          </cell>
          <cell r="E936" t="str">
            <v>T</v>
          </cell>
          <cell r="F936" t="str">
            <v>BES</v>
          </cell>
          <cell r="G936" t="str">
            <v>TOTAL</v>
          </cell>
          <cell r="H936" t="str">
            <v>:</v>
          </cell>
          <cell r="I936" t="str">
            <v>MS</v>
          </cell>
          <cell r="K936" t="str">
            <v>V</v>
          </cell>
          <cell r="L936">
            <v>38628.496747685182</v>
          </cell>
          <cell r="M936" t="str">
            <v>gchateaug</v>
          </cell>
          <cell r="N936">
            <v>38680.624432870369</v>
          </cell>
          <cell r="O936" t="str">
            <v>gchateaug</v>
          </cell>
        </row>
        <row r="937">
          <cell r="A937" t="str">
            <v>2002</v>
          </cell>
          <cell r="B937" t="str">
            <v>UKF2</v>
          </cell>
          <cell r="C937" t="str">
            <v>A00</v>
          </cell>
          <cell r="D937" t="str">
            <v>PC_EMP</v>
          </cell>
          <cell r="E937" t="str">
            <v>T</v>
          </cell>
          <cell r="F937" t="str">
            <v>TOTAL</v>
          </cell>
          <cell r="G937" t="str">
            <v>RSE</v>
          </cell>
          <cell r="H937" t="str">
            <v>:</v>
          </cell>
          <cell r="I937" t="str">
            <v>MS</v>
          </cell>
          <cell r="K937" t="str">
            <v>V</v>
          </cell>
          <cell r="L937">
            <v>38628.496747685182</v>
          </cell>
          <cell r="M937" t="str">
            <v>gchateaug</v>
          </cell>
          <cell r="N937">
            <v>38680.624432870369</v>
          </cell>
          <cell r="O937" t="str">
            <v>gchateaug</v>
          </cell>
        </row>
        <row r="938">
          <cell r="A938" t="str">
            <v>2002</v>
          </cell>
          <cell r="B938" t="str">
            <v>UKF2</v>
          </cell>
          <cell r="C938" t="str">
            <v>A00</v>
          </cell>
          <cell r="D938" t="str">
            <v>PC_EMP</v>
          </cell>
          <cell r="E938" t="str">
            <v>T</v>
          </cell>
          <cell r="F938" t="str">
            <v>TOTAL</v>
          </cell>
          <cell r="G938" t="str">
            <v>TOTAL</v>
          </cell>
          <cell r="H938" t="str">
            <v>:</v>
          </cell>
          <cell r="I938" t="str">
            <v>MS</v>
          </cell>
          <cell r="K938" t="str">
            <v>V</v>
          </cell>
          <cell r="L938">
            <v>38628.496747685182</v>
          </cell>
          <cell r="M938" t="str">
            <v>gchateaug</v>
          </cell>
          <cell r="N938">
            <v>38680.624432870369</v>
          </cell>
          <cell r="O938" t="str">
            <v>gchateaug</v>
          </cell>
        </row>
        <row r="939">
          <cell r="A939" t="str">
            <v>2002</v>
          </cell>
          <cell r="B939" t="str">
            <v>UKF1</v>
          </cell>
          <cell r="C939" t="str">
            <v>A00</v>
          </cell>
          <cell r="D939" t="str">
            <v>PC_EMP</v>
          </cell>
          <cell r="E939" t="str">
            <v>T</v>
          </cell>
          <cell r="F939" t="str">
            <v>BES</v>
          </cell>
          <cell r="G939" t="str">
            <v>RSE</v>
          </cell>
          <cell r="H939" t="str">
            <v>:</v>
          </cell>
          <cell r="I939" t="str">
            <v>MS</v>
          </cell>
          <cell r="K939" t="str">
            <v>V</v>
          </cell>
          <cell r="L939">
            <v>38628.496747685182</v>
          </cell>
          <cell r="M939" t="str">
            <v>gchateaug</v>
          </cell>
          <cell r="N939">
            <v>38680.624432870369</v>
          </cell>
          <cell r="O939" t="str">
            <v>gchateaug</v>
          </cell>
        </row>
        <row r="940">
          <cell r="A940" t="str">
            <v>2002</v>
          </cell>
          <cell r="B940" t="str">
            <v>UKF1</v>
          </cell>
          <cell r="C940" t="str">
            <v>A00</v>
          </cell>
          <cell r="D940" t="str">
            <v>PC_EMP</v>
          </cell>
          <cell r="E940" t="str">
            <v>T</v>
          </cell>
          <cell r="F940" t="str">
            <v>BES</v>
          </cell>
          <cell r="G940" t="str">
            <v>TOTAL</v>
          </cell>
          <cell r="H940" t="str">
            <v>:</v>
          </cell>
          <cell r="I940" t="str">
            <v>MS</v>
          </cell>
          <cell r="K940" t="str">
            <v>V</v>
          </cell>
          <cell r="L940">
            <v>38628.496747685182</v>
          </cell>
          <cell r="M940" t="str">
            <v>gchateaug</v>
          </cell>
          <cell r="N940">
            <v>38680.624432870369</v>
          </cell>
          <cell r="O940" t="str">
            <v>gchateaug</v>
          </cell>
        </row>
        <row r="941">
          <cell r="A941" t="str">
            <v>2002</v>
          </cell>
          <cell r="B941" t="str">
            <v>UKF1</v>
          </cell>
          <cell r="C941" t="str">
            <v>A00</v>
          </cell>
          <cell r="D941" t="str">
            <v>PC_EMP</v>
          </cell>
          <cell r="E941" t="str">
            <v>T</v>
          </cell>
          <cell r="F941" t="str">
            <v>TOTAL</v>
          </cell>
          <cell r="G941" t="str">
            <v>RSE</v>
          </cell>
          <cell r="H941" t="str">
            <v>:</v>
          </cell>
          <cell r="I941" t="str">
            <v>MS</v>
          </cell>
          <cell r="K941" t="str">
            <v>V</v>
          </cell>
          <cell r="L941">
            <v>38628.496747685182</v>
          </cell>
          <cell r="M941" t="str">
            <v>gchateaug</v>
          </cell>
          <cell r="N941">
            <v>38680.624432870369</v>
          </cell>
          <cell r="O941" t="str">
            <v>gchateaug</v>
          </cell>
        </row>
        <row r="942">
          <cell r="A942" t="str">
            <v>2002</v>
          </cell>
          <cell r="B942" t="str">
            <v>UKF1</v>
          </cell>
          <cell r="C942" t="str">
            <v>A00</v>
          </cell>
          <cell r="D942" t="str">
            <v>PC_EMP</v>
          </cell>
          <cell r="E942" t="str">
            <v>T</v>
          </cell>
          <cell r="F942" t="str">
            <v>TOTAL</v>
          </cell>
          <cell r="G942" t="str">
            <v>TOTAL</v>
          </cell>
          <cell r="H942" t="str">
            <v>:</v>
          </cell>
          <cell r="I942" t="str">
            <v>MS</v>
          </cell>
          <cell r="K942" t="str">
            <v>V</v>
          </cell>
          <cell r="L942">
            <v>38628.496747685182</v>
          </cell>
          <cell r="M942" t="str">
            <v>gchateaug</v>
          </cell>
          <cell r="N942">
            <v>38680.624432870369</v>
          </cell>
          <cell r="O942" t="str">
            <v>gchateaug</v>
          </cell>
        </row>
        <row r="943">
          <cell r="A943" t="str">
            <v>2002</v>
          </cell>
          <cell r="B943" t="str">
            <v>UKF</v>
          </cell>
          <cell r="C943" t="str">
            <v>A00</v>
          </cell>
          <cell r="D943" t="str">
            <v>PC_EMP</v>
          </cell>
          <cell r="E943" t="str">
            <v>T</v>
          </cell>
          <cell r="F943" t="str">
            <v>BES</v>
          </cell>
          <cell r="G943" t="str">
            <v>RSE</v>
          </cell>
          <cell r="H943" t="str">
            <v>:</v>
          </cell>
          <cell r="I943" t="str">
            <v>MS</v>
          </cell>
          <cell r="K943" t="str">
            <v>V</v>
          </cell>
          <cell r="L943">
            <v>38628.496747685182</v>
          </cell>
          <cell r="M943" t="str">
            <v>gchateaug</v>
          </cell>
          <cell r="N943">
            <v>38680.624432870369</v>
          </cell>
          <cell r="O943" t="str">
            <v>gchateaug</v>
          </cell>
        </row>
        <row r="944">
          <cell r="A944" t="str">
            <v>2002</v>
          </cell>
          <cell r="B944" t="str">
            <v>UKF</v>
          </cell>
          <cell r="C944" t="str">
            <v>A00</v>
          </cell>
          <cell r="D944" t="str">
            <v>PC_EMP</v>
          </cell>
          <cell r="E944" t="str">
            <v>T</v>
          </cell>
          <cell r="F944" t="str">
            <v>TOTAL</v>
          </cell>
          <cell r="G944" t="str">
            <v>RSE</v>
          </cell>
          <cell r="H944" t="str">
            <v>:</v>
          </cell>
          <cell r="I944" t="str">
            <v>MS</v>
          </cell>
          <cell r="K944" t="str">
            <v>V</v>
          </cell>
          <cell r="L944">
            <v>38628.496747685182</v>
          </cell>
          <cell r="M944" t="str">
            <v>gchateaug</v>
          </cell>
          <cell r="N944">
            <v>38680.624432870369</v>
          </cell>
          <cell r="O944" t="str">
            <v>gchateaug</v>
          </cell>
        </row>
        <row r="945">
          <cell r="A945" t="str">
            <v>2002</v>
          </cell>
          <cell r="B945" t="str">
            <v>UKF</v>
          </cell>
          <cell r="C945" t="str">
            <v>A00</v>
          </cell>
          <cell r="D945" t="str">
            <v>PC_EMP</v>
          </cell>
          <cell r="E945" t="str">
            <v>T</v>
          </cell>
          <cell r="F945" t="str">
            <v>TOTAL</v>
          </cell>
          <cell r="G945" t="str">
            <v>TOTAL</v>
          </cell>
          <cell r="H945" t="str">
            <v>:</v>
          </cell>
          <cell r="I945" t="str">
            <v>MS</v>
          </cell>
          <cell r="K945" t="str">
            <v>V</v>
          </cell>
          <cell r="L945">
            <v>38628.496747685182</v>
          </cell>
          <cell r="M945" t="str">
            <v>gchateaug</v>
          </cell>
          <cell r="N945">
            <v>38680.624432870369</v>
          </cell>
          <cell r="O945" t="str">
            <v>gchateaug</v>
          </cell>
        </row>
        <row r="946">
          <cell r="A946" t="str">
            <v>2002</v>
          </cell>
          <cell r="B946" t="str">
            <v>UKE3</v>
          </cell>
          <cell r="C946" t="str">
            <v>A00</v>
          </cell>
          <cell r="D946" t="str">
            <v>PC_EMP</v>
          </cell>
          <cell r="E946" t="str">
            <v>T</v>
          </cell>
          <cell r="F946" t="str">
            <v>BES</v>
          </cell>
          <cell r="G946" t="str">
            <v>RSE</v>
          </cell>
          <cell r="H946" t="str">
            <v>:</v>
          </cell>
          <cell r="I946" t="str">
            <v>MS</v>
          </cell>
          <cell r="K946" t="str">
            <v>V</v>
          </cell>
          <cell r="L946">
            <v>38628.496747685182</v>
          </cell>
          <cell r="M946" t="str">
            <v>gchateaug</v>
          </cell>
          <cell r="N946">
            <v>38680.624432870369</v>
          </cell>
          <cell r="O946" t="str">
            <v>gchateaug</v>
          </cell>
        </row>
        <row r="947">
          <cell r="A947" t="str">
            <v>2002</v>
          </cell>
          <cell r="B947" t="str">
            <v>UKE3</v>
          </cell>
          <cell r="C947" t="str">
            <v>A00</v>
          </cell>
          <cell r="D947" t="str">
            <v>PC_EMP</v>
          </cell>
          <cell r="E947" t="str">
            <v>T</v>
          </cell>
          <cell r="F947" t="str">
            <v>BES</v>
          </cell>
          <cell r="G947" t="str">
            <v>TOTAL</v>
          </cell>
          <cell r="H947" t="str">
            <v>:</v>
          </cell>
          <cell r="I947" t="str">
            <v>MS</v>
          </cell>
          <cell r="K947" t="str">
            <v>V</v>
          </cell>
          <cell r="L947">
            <v>38628.496747685182</v>
          </cell>
          <cell r="M947" t="str">
            <v>gchateaug</v>
          </cell>
          <cell r="N947">
            <v>38680.624432870369</v>
          </cell>
          <cell r="O947" t="str">
            <v>gchateaug</v>
          </cell>
        </row>
        <row r="948">
          <cell r="A948" t="str">
            <v>2002</v>
          </cell>
          <cell r="B948" t="str">
            <v>AT22</v>
          </cell>
          <cell r="C948" t="str">
            <v>A00</v>
          </cell>
          <cell r="D948" t="str">
            <v>PC_EMP</v>
          </cell>
          <cell r="E948" t="str">
            <v>T</v>
          </cell>
          <cell r="F948" t="str">
            <v>TOTAL</v>
          </cell>
          <cell r="G948" t="str">
            <v>RSE</v>
          </cell>
          <cell r="I948" t="str">
            <v>MS</v>
          </cell>
          <cell r="K948" t="str">
            <v>V</v>
          </cell>
          <cell r="L948">
            <v>38628.496747685182</v>
          </cell>
          <cell r="M948" t="str">
            <v>gchateaug</v>
          </cell>
          <cell r="N948">
            <v>38680.624432870369</v>
          </cell>
          <cell r="O948" t="str">
            <v>gchateaug</v>
          </cell>
          <cell r="Q948">
            <v>1.29</v>
          </cell>
        </row>
        <row r="949">
          <cell r="A949" t="str">
            <v>2002</v>
          </cell>
          <cell r="B949" t="str">
            <v>AT22</v>
          </cell>
          <cell r="C949" t="str">
            <v>A00</v>
          </cell>
          <cell r="D949" t="str">
            <v>PC_EMP</v>
          </cell>
          <cell r="E949" t="str">
            <v>T</v>
          </cell>
          <cell r="F949" t="str">
            <v>TOTAL</v>
          </cell>
          <cell r="G949" t="str">
            <v>TOTAL</v>
          </cell>
          <cell r="I949" t="str">
            <v>MS</v>
          </cell>
          <cell r="K949" t="str">
            <v>V</v>
          </cell>
          <cell r="L949">
            <v>38628.496747685182</v>
          </cell>
          <cell r="M949" t="str">
            <v>gchateaug</v>
          </cell>
          <cell r="N949">
            <v>38680.624432870369</v>
          </cell>
          <cell r="O949" t="str">
            <v>gchateaug</v>
          </cell>
          <cell r="Q949">
            <v>2.2599999999999998</v>
          </cell>
        </row>
        <row r="950">
          <cell r="A950" t="str">
            <v>2002</v>
          </cell>
          <cell r="B950" t="str">
            <v>AT12</v>
          </cell>
          <cell r="C950" t="str">
            <v>A00</v>
          </cell>
          <cell r="D950" t="str">
            <v>PC_EMP</v>
          </cell>
          <cell r="E950" t="str">
            <v>T</v>
          </cell>
          <cell r="F950" t="str">
            <v>BES</v>
          </cell>
          <cell r="G950" t="str">
            <v>RSE</v>
          </cell>
          <cell r="I950" t="str">
            <v>MS</v>
          </cell>
          <cell r="K950" t="str">
            <v>V</v>
          </cell>
          <cell r="L950">
            <v>38628.496747685182</v>
          </cell>
          <cell r="M950" t="str">
            <v>gchateaug</v>
          </cell>
          <cell r="N950">
            <v>38680.624432870369</v>
          </cell>
          <cell r="O950" t="str">
            <v>gchateaug</v>
          </cell>
          <cell r="Q950">
            <v>0.27</v>
          </cell>
        </row>
        <row r="951">
          <cell r="A951" t="str">
            <v>2002</v>
          </cell>
          <cell r="B951" t="str">
            <v>AT12</v>
          </cell>
          <cell r="C951" t="str">
            <v>A00</v>
          </cell>
          <cell r="D951" t="str">
            <v>PC_EMP</v>
          </cell>
          <cell r="E951" t="str">
            <v>T</v>
          </cell>
          <cell r="F951" t="str">
            <v>BES</v>
          </cell>
          <cell r="G951" t="str">
            <v>TOTAL</v>
          </cell>
          <cell r="I951" t="str">
            <v>MS</v>
          </cell>
          <cell r="K951" t="str">
            <v>V</v>
          </cell>
          <cell r="L951">
            <v>38628.496747685182</v>
          </cell>
          <cell r="M951" t="str">
            <v>gchateaug</v>
          </cell>
          <cell r="N951">
            <v>38680.624432870369</v>
          </cell>
          <cell r="O951" t="str">
            <v>gchateaug</v>
          </cell>
          <cell r="Q951">
            <v>0.5</v>
          </cell>
        </row>
        <row r="952">
          <cell r="A952" t="str">
            <v>2002</v>
          </cell>
          <cell r="B952" t="str">
            <v>AT12</v>
          </cell>
          <cell r="C952" t="str">
            <v>A00</v>
          </cell>
          <cell r="D952" t="str">
            <v>PC_EMP</v>
          </cell>
          <cell r="E952" t="str">
            <v>T</v>
          </cell>
          <cell r="F952" t="str">
            <v>TOTAL</v>
          </cell>
          <cell r="G952" t="str">
            <v>RSE</v>
          </cell>
          <cell r="I952" t="str">
            <v>MS</v>
          </cell>
          <cell r="K952" t="str">
            <v>V</v>
          </cell>
          <cell r="L952">
            <v>38628.496747685182</v>
          </cell>
          <cell r="M952" t="str">
            <v>gchateaug</v>
          </cell>
          <cell r="N952">
            <v>38680.624432870369</v>
          </cell>
          <cell r="O952" t="str">
            <v>gchateaug</v>
          </cell>
          <cell r="Q952">
            <v>0.3</v>
          </cell>
        </row>
        <row r="953">
          <cell r="A953" t="str">
            <v>2002</v>
          </cell>
          <cell r="B953" t="str">
            <v>AT12</v>
          </cell>
          <cell r="C953" t="str">
            <v>A00</v>
          </cell>
          <cell r="D953" t="str">
            <v>PC_EMP</v>
          </cell>
          <cell r="E953" t="str">
            <v>T</v>
          </cell>
          <cell r="F953" t="str">
            <v>TOTAL</v>
          </cell>
          <cell r="G953" t="str">
            <v>TOTAL</v>
          </cell>
          <cell r="I953" t="str">
            <v>MS</v>
          </cell>
          <cell r="K953" t="str">
            <v>V</v>
          </cell>
          <cell r="L953">
            <v>38628.496747685182</v>
          </cell>
          <cell r="M953" t="str">
            <v>gchateaug</v>
          </cell>
          <cell r="N953">
            <v>38680.624432870369</v>
          </cell>
          <cell r="O953" t="str">
            <v>gchateaug</v>
          </cell>
          <cell r="Q953">
            <v>0.56999999999999995</v>
          </cell>
        </row>
        <row r="954">
          <cell r="A954" t="str">
            <v>2003</v>
          </cell>
          <cell r="B954" t="str">
            <v>DEA2</v>
          </cell>
          <cell r="C954" t="str">
            <v>A00</v>
          </cell>
          <cell r="D954" t="str">
            <v>PC_EMP</v>
          </cell>
          <cell r="E954" t="str">
            <v>T</v>
          </cell>
          <cell r="F954" t="str">
            <v>TOTAL</v>
          </cell>
          <cell r="G954" t="str">
            <v>RSE</v>
          </cell>
          <cell r="I954" t="str">
            <v>MS</v>
          </cell>
          <cell r="K954" t="str">
            <v>V</v>
          </cell>
          <cell r="L954">
            <v>38628.496759259258</v>
          </cell>
          <cell r="M954" t="str">
            <v>gchateaug</v>
          </cell>
          <cell r="N954">
            <v>38680.630694444444</v>
          </cell>
          <cell r="O954" t="str">
            <v>gchateaug</v>
          </cell>
          <cell r="Q954">
            <v>1.4</v>
          </cell>
        </row>
        <row r="955">
          <cell r="A955" t="str">
            <v>2003</v>
          </cell>
          <cell r="B955" t="str">
            <v>DEA2</v>
          </cell>
          <cell r="C955" t="str">
            <v>A00</v>
          </cell>
          <cell r="D955" t="str">
            <v>PC_EMP</v>
          </cell>
          <cell r="E955" t="str">
            <v>T</v>
          </cell>
          <cell r="F955" t="str">
            <v>TOTAL</v>
          </cell>
          <cell r="G955" t="str">
            <v>TOTAL</v>
          </cell>
          <cell r="I955" t="str">
            <v>MS</v>
          </cell>
          <cell r="K955" t="str">
            <v>V</v>
          </cell>
          <cell r="L955">
            <v>38628.496759259258</v>
          </cell>
          <cell r="M955" t="str">
            <v>gchateaug</v>
          </cell>
          <cell r="N955">
            <v>38680.630694444444</v>
          </cell>
          <cell r="O955" t="str">
            <v>gchateaug</v>
          </cell>
          <cell r="Q955">
            <v>2.4700000000000002</v>
          </cell>
        </row>
        <row r="956">
          <cell r="A956" t="str">
            <v>2003</v>
          </cell>
          <cell r="B956" t="str">
            <v>DE94</v>
          </cell>
          <cell r="C956" t="str">
            <v>A00</v>
          </cell>
          <cell r="D956" t="str">
            <v>PC_EMP</v>
          </cell>
          <cell r="E956" t="str">
            <v>T</v>
          </cell>
          <cell r="F956" t="str">
            <v>BES</v>
          </cell>
          <cell r="G956" t="str">
            <v>RSE</v>
          </cell>
          <cell r="I956" t="str">
            <v>MS</v>
          </cell>
          <cell r="K956" t="str">
            <v>V</v>
          </cell>
          <cell r="L956">
            <v>38628.496759259258</v>
          </cell>
          <cell r="M956" t="str">
            <v>gchateaug</v>
          </cell>
          <cell r="N956">
            <v>38680.630694444444</v>
          </cell>
          <cell r="O956" t="str">
            <v>gchateaug</v>
          </cell>
          <cell r="Q956">
            <v>0.12</v>
          </cell>
        </row>
        <row r="957">
          <cell r="A957" t="str">
            <v>2003</v>
          </cell>
          <cell r="B957" t="str">
            <v>DE94</v>
          </cell>
          <cell r="C957" t="str">
            <v>A00</v>
          </cell>
          <cell r="D957" t="str">
            <v>PC_EMP</v>
          </cell>
          <cell r="E957" t="str">
            <v>T</v>
          </cell>
          <cell r="F957" t="str">
            <v>BES</v>
          </cell>
          <cell r="G957" t="str">
            <v>TOTAL</v>
          </cell>
          <cell r="I957" t="str">
            <v>MS</v>
          </cell>
          <cell r="K957" t="str">
            <v>V</v>
          </cell>
          <cell r="L957">
            <v>38628.496759259258</v>
          </cell>
          <cell r="M957" t="str">
            <v>gchateaug</v>
          </cell>
          <cell r="N957">
            <v>38680.630694444444</v>
          </cell>
          <cell r="O957" t="str">
            <v>gchateaug</v>
          </cell>
          <cell r="Q957">
            <v>0.24</v>
          </cell>
        </row>
        <row r="958">
          <cell r="A958" t="str">
            <v>2003</v>
          </cell>
          <cell r="B958" t="str">
            <v>DE94</v>
          </cell>
          <cell r="C958" t="str">
            <v>A00</v>
          </cell>
          <cell r="D958" t="str">
            <v>PC_EMP</v>
          </cell>
          <cell r="E958" t="str">
            <v>T</v>
          </cell>
          <cell r="F958" t="str">
            <v>TOTAL</v>
          </cell>
          <cell r="G958" t="str">
            <v>RSE</v>
          </cell>
          <cell r="I958" t="str">
            <v>MS</v>
          </cell>
          <cell r="K958" t="str">
            <v>V</v>
          </cell>
          <cell r="L958">
            <v>38628.496759259258</v>
          </cell>
          <cell r="M958" t="str">
            <v>gchateaug</v>
          </cell>
          <cell r="N958">
            <v>38680.630694444444</v>
          </cell>
          <cell r="O958" t="str">
            <v>gchateaug</v>
          </cell>
          <cell r="Q958">
            <v>0.36</v>
          </cell>
        </row>
        <row r="959">
          <cell r="A959" t="str">
            <v>2003</v>
          </cell>
          <cell r="B959" t="str">
            <v>DE94</v>
          </cell>
          <cell r="C959" t="str">
            <v>A00</v>
          </cell>
          <cell r="D959" t="str">
            <v>PC_EMP</v>
          </cell>
          <cell r="E959" t="str">
            <v>T</v>
          </cell>
          <cell r="F959" t="str">
            <v>TOTAL</v>
          </cell>
          <cell r="G959" t="str">
            <v>TOTAL</v>
          </cell>
          <cell r="I959" t="str">
            <v>MS</v>
          </cell>
          <cell r="K959" t="str">
            <v>V</v>
          </cell>
          <cell r="L959">
            <v>38628.496759259258</v>
          </cell>
          <cell r="M959" t="str">
            <v>gchateaug</v>
          </cell>
          <cell r="N959">
            <v>38680.630694444444</v>
          </cell>
          <cell r="O959" t="str">
            <v>gchateaug</v>
          </cell>
          <cell r="Q959">
            <v>0.57999999999999996</v>
          </cell>
        </row>
        <row r="960">
          <cell r="A960" t="str">
            <v>2003</v>
          </cell>
          <cell r="B960" t="str">
            <v>DE91</v>
          </cell>
          <cell r="C960" t="str">
            <v>A00</v>
          </cell>
          <cell r="D960" t="str">
            <v>PC_EMP</v>
          </cell>
          <cell r="E960" t="str">
            <v>T</v>
          </cell>
          <cell r="F960" t="str">
            <v>BES</v>
          </cell>
          <cell r="G960" t="str">
            <v>RSE</v>
          </cell>
          <cell r="I960" t="str">
            <v>MS</v>
          </cell>
          <cell r="K960" t="str">
            <v>V</v>
          </cell>
          <cell r="L960">
            <v>38628.496759259258</v>
          </cell>
          <cell r="M960" t="str">
            <v>gchateaug</v>
          </cell>
          <cell r="N960">
            <v>38680.630694444444</v>
          </cell>
          <cell r="O960" t="str">
            <v>gchateaug</v>
          </cell>
          <cell r="Q960">
            <v>0.83</v>
          </cell>
        </row>
        <row r="961">
          <cell r="A961" t="str">
            <v>2003</v>
          </cell>
          <cell r="B961" t="str">
            <v>DE91</v>
          </cell>
          <cell r="C961" t="str">
            <v>A00</v>
          </cell>
          <cell r="D961" t="str">
            <v>PC_EMP</v>
          </cell>
          <cell r="E961" t="str">
            <v>T</v>
          </cell>
          <cell r="F961" t="str">
            <v>BES</v>
          </cell>
          <cell r="G961" t="str">
            <v>TOTAL</v>
          </cell>
          <cell r="I961" t="str">
            <v>MS</v>
          </cell>
          <cell r="K961" t="str">
            <v>V</v>
          </cell>
          <cell r="L961">
            <v>38628.496759259258</v>
          </cell>
          <cell r="M961" t="str">
            <v>gchateaug</v>
          </cell>
          <cell r="N961">
            <v>38680.630694444444</v>
          </cell>
          <cell r="O961" t="str">
            <v>gchateaug</v>
          </cell>
          <cell r="Q961">
            <v>1.97</v>
          </cell>
        </row>
        <row r="962">
          <cell r="A962" t="str">
            <v>2003</v>
          </cell>
          <cell r="B962" t="str">
            <v>DE91</v>
          </cell>
          <cell r="C962" t="str">
            <v>A00</v>
          </cell>
          <cell r="D962" t="str">
            <v>PC_EMP</v>
          </cell>
          <cell r="E962" t="str">
            <v>T</v>
          </cell>
          <cell r="F962" t="str">
            <v>TOTAL</v>
          </cell>
          <cell r="G962" t="str">
            <v>RSE</v>
          </cell>
          <cell r="I962" t="str">
            <v>MS</v>
          </cell>
          <cell r="K962" t="str">
            <v>V</v>
          </cell>
          <cell r="L962">
            <v>38628.496759259258</v>
          </cell>
          <cell r="M962" t="str">
            <v>gchateaug</v>
          </cell>
          <cell r="N962">
            <v>38680.630694444444</v>
          </cell>
          <cell r="O962" t="str">
            <v>gchateaug</v>
          </cell>
          <cell r="Q962">
            <v>1.97</v>
          </cell>
        </row>
        <row r="963">
          <cell r="A963" t="str">
            <v>2003</v>
          </cell>
          <cell r="B963" t="str">
            <v>DE91</v>
          </cell>
          <cell r="C963" t="str">
            <v>A00</v>
          </cell>
          <cell r="D963" t="str">
            <v>PC_EMP</v>
          </cell>
          <cell r="E963" t="str">
            <v>T</v>
          </cell>
          <cell r="F963" t="str">
            <v>TOTAL</v>
          </cell>
          <cell r="G963" t="str">
            <v>TOTAL</v>
          </cell>
          <cell r="I963" t="str">
            <v>MS</v>
          </cell>
          <cell r="K963" t="str">
            <v>V</v>
          </cell>
          <cell r="L963">
            <v>38628.496759259258</v>
          </cell>
          <cell r="M963" t="str">
            <v>gchateaug</v>
          </cell>
          <cell r="N963">
            <v>38680.630694444444</v>
          </cell>
          <cell r="O963" t="str">
            <v>gchateaug</v>
          </cell>
          <cell r="Q963">
            <v>4.05</v>
          </cell>
        </row>
        <row r="964">
          <cell r="A964" t="str">
            <v>2003</v>
          </cell>
          <cell r="B964" t="str">
            <v>DE7</v>
          </cell>
          <cell r="C964" t="str">
            <v>A00</v>
          </cell>
          <cell r="D964" t="str">
            <v>PC_EMP</v>
          </cell>
          <cell r="E964" t="str">
            <v>T</v>
          </cell>
          <cell r="F964" t="str">
            <v>BES</v>
          </cell>
          <cell r="G964" t="str">
            <v>RSE</v>
          </cell>
          <cell r="I964" t="str">
            <v>MS</v>
          </cell>
          <cell r="K964" t="str">
            <v>V</v>
          </cell>
          <cell r="L964">
            <v>38628.496759259258</v>
          </cell>
          <cell r="M964" t="str">
            <v>gchateaug</v>
          </cell>
          <cell r="N964">
            <v>38680.630694444444</v>
          </cell>
          <cell r="O964" t="str">
            <v>gchateaug</v>
          </cell>
          <cell r="Q964">
            <v>0.59</v>
          </cell>
        </row>
        <row r="965">
          <cell r="A965" t="str">
            <v>2003</v>
          </cell>
          <cell r="B965" t="str">
            <v>DE7</v>
          </cell>
          <cell r="C965" t="str">
            <v>A00</v>
          </cell>
          <cell r="D965" t="str">
            <v>PC_EMP</v>
          </cell>
          <cell r="E965" t="str">
            <v>T</v>
          </cell>
          <cell r="F965" t="str">
            <v>BES</v>
          </cell>
          <cell r="G965" t="str">
            <v>TOTAL</v>
          </cell>
          <cell r="I965" t="str">
            <v>MS</v>
          </cell>
          <cell r="K965" t="str">
            <v>V</v>
          </cell>
          <cell r="L965">
            <v>38628.496759259258</v>
          </cell>
          <cell r="M965" t="str">
            <v>gchateaug</v>
          </cell>
          <cell r="N965">
            <v>38680.630694444444</v>
          </cell>
          <cell r="O965" t="str">
            <v>gchateaug</v>
          </cell>
          <cell r="Q965">
            <v>1.19</v>
          </cell>
        </row>
        <row r="966">
          <cell r="A966" t="str">
            <v>2003</v>
          </cell>
          <cell r="B966" t="str">
            <v>DE7</v>
          </cell>
          <cell r="C966" t="str">
            <v>A00</v>
          </cell>
          <cell r="D966" t="str">
            <v>PC_EMP</v>
          </cell>
          <cell r="E966" t="str">
            <v>T</v>
          </cell>
          <cell r="F966" t="str">
            <v>TOTAL</v>
          </cell>
          <cell r="G966" t="str">
            <v>RSE</v>
          </cell>
          <cell r="I966" t="str">
            <v>MS</v>
          </cell>
          <cell r="K966" t="str">
            <v>V</v>
          </cell>
          <cell r="L966">
            <v>38628.496759259258</v>
          </cell>
          <cell r="M966" t="str">
            <v>gchateaug</v>
          </cell>
          <cell r="N966">
            <v>38680.630694444444</v>
          </cell>
          <cell r="O966" t="str">
            <v>gchateaug</v>
          </cell>
          <cell r="Q966">
            <v>1.1100000000000001</v>
          </cell>
        </row>
        <row r="967">
          <cell r="A967" t="str">
            <v>2003</v>
          </cell>
          <cell r="B967" t="str">
            <v>DE7</v>
          </cell>
          <cell r="C967" t="str">
            <v>A00</v>
          </cell>
          <cell r="D967" t="str">
            <v>PC_EMP</v>
          </cell>
          <cell r="E967" t="str">
            <v>T</v>
          </cell>
          <cell r="F967" t="str">
            <v>TOTAL</v>
          </cell>
          <cell r="G967" t="str">
            <v>TOTAL</v>
          </cell>
          <cell r="I967" t="str">
            <v>MS</v>
          </cell>
          <cell r="K967" t="str">
            <v>V</v>
          </cell>
          <cell r="L967">
            <v>38628.496759259258</v>
          </cell>
          <cell r="M967" t="str">
            <v>gchateaug</v>
          </cell>
          <cell r="N967">
            <v>38680.630694444444</v>
          </cell>
          <cell r="O967" t="str">
            <v>gchateaug</v>
          </cell>
          <cell r="Q967">
            <v>2.02</v>
          </cell>
        </row>
        <row r="968">
          <cell r="A968" t="str">
            <v>2003</v>
          </cell>
          <cell r="B968" t="str">
            <v>DE60</v>
          </cell>
          <cell r="C968" t="str">
            <v>A00</v>
          </cell>
          <cell r="D968" t="str">
            <v>PC_EMP</v>
          </cell>
          <cell r="E968" t="str">
            <v>T</v>
          </cell>
          <cell r="F968" t="str">
            <v>BES</v>
          </cell>
          <cell r="G968" t="str">
            <v>RSE</v>
          </cell>
          <cell r="I968" t="str">
            <v>MS</v>
          </cell>
          <cell r="K968" t="str">
            <v>V</v>
          </cell>
          <cell r="L968">
            <v>38628.496759259258</v>
          </cell>
          <cell r="M968" t="str">
            <v>gchateaug</v>
          </cell>
          <cell r="N968">
            <v>38680.630694444444</v>
          </cell>
          <cell r="O968" t="str">
            <v>gchateaug</v>
          </cell>
          <cell r="Q968">
            <v>0.49</v>
          </cell>
        </row>
        <row r="969">
          <cell r="A969" t="str">
            <v>2003</v>
          </cell>
          <cell r="B969" t="str">
            <v>DE60</v>
          </cell>
          <cell r="C969" t="str">
            <v>A00</v>
          </cell>
          <cell r="D969" t="str">
            <v>PC_EMP</v>
          </cell>
          <cell r="E969" t="str">
            <v>T</v>
          </cell>
          <cell r="F969" t="str">
            <v>BES</v>
          </cell>
          <cell r="G969" t="str">
            <v>TOTAL</v>
          </cell>
          <cell r="I969" t="str">
            <v>MS</v>
          </cell>
          <cell r="K969" t="str">
            <v>V</v>
          </cell>
          <cell r="L969">
            <v>38628.496759259258</v>
          </cell>
          <cell r="M969" t="str">
            <v>gchateaug</v>
          </cell>
          <cell r="N969">
            <v>38680.630694444444</v>
          </cell>
          <cell r="O969" t="str">
            <v>gchateaug</v>
          </cell>
          <cell r="Q969">
            <v>0.87</v>
          </cell>
        </row>
        <row r="970">
          <cell r="A970" t="str">
            <v>2003</v>
          </cell>
          <cell r="B970" t="str">
            <v>DE60</v>
          </cell>
          <cell r="C970" t="str">
            <v>A00</v>
          </cell>
          <cell r="D970" t="str">
            <v>PC_EMP</v>
          </cell>
          <cell r="E970" t="str">
            <v>T</v>
          </cell>
          <cell r="F970" t="str">
            <v>TOTAL</v>
          </cell>
          <cell r="G970" t="str">
            <v>RSE</v>
          </cell>
          <cell r="I970" t="str">
            <v>MS</v>
          </cell>
          <cell r="K970" t="str">
            <v>V</v>
          </cell>
          <cell r="L970">
            <v>38628.496759259258</v>
          </cell>
          <cell r="M970" t="str">
            <v>gchateaug</v>
          </cell>
          <cell r="N970">
            <v>38680.630694444444</v>
          </cell>
          <cell r="O970" t="str">
            <v>gchateaug</v>
          </cell>
          <cell r="Q970">
            <v>1.32</v>
          </cell>
        </row>
        <row r="971">
          <cell r="A971" t="str">
            <v>2003</v>
          </cell>
          <cell r="B971" t="str">
            <v>DE60</v>
          </cell>
          <cell r="C971" t="str">
            <v>A00</v>
          </cell>
          <cell r="D971" t="str">
            <v>PC_EMP</v>
          </cell>
          <cell r="E971" t="str">
            <v>T</v>
          </cell>
          <cell r="F971" t="str">
            <v>TOTAL</v>
          </cell>
          <cell r="G971" t="str">
            <v>TOTAL</v>
          </cell>
          <cell r="I971" t="str">
            <v>MS</v>
          </cell>
          <cell r="K971" t="str">
            <v>V</v>
          </cell>
          <cell r="L971">
            <v>38628.496759259258</v>
          </cell>
          <cell r="M971" t="str">
            <v>gchateaug</v>
          </cell>
          <cell r="N971">
            <v>38680.630694444444</v>
          </cell>
          <cell r="O971" t="str">
            <v>gchateaug</v>
          </cell>
          <cell r="Q971">
            <v>2.16</v>
          </cell>
        </row>
        <row r="972">
          <cell r="A972" t="str">
            <v>2003</v>
          </cell>
          <cell r="B972" t="str">
            <v>DE6</v>
          </cell>
          <cell r="C972" t="str">
            <v>A00</v>
          </cell>
          <cell r="D972" t="str">
            <v>PC_EMP</v>
          </cell>
          <cell r="E972" t="str">
            <v>T</v>
          </cell>
          <cell r="F972" t="str">
            <v>BES</v>
          </cell>
          <cell r="G972" t="str">
            <v>RSE</v>
          </cell>
          <cell r="I972" t="str">
            <v>MS</v>
          </cell>
          <cell r="K972" t="str">
            <v>V</v>
          </cell>
          <cell r="L972">
            <v>38628.496759259258</v>
          </cell>
          <cell r="M972" t="str">
            <v>gchateaug</v>
          </cell>
          <cell r="N972">
            <v>38680.630694444444</v>
          </cell>
          <cell r="O972" t="str">
            <v>gchateaug</v>
          </cell>
          <cell r="Q972">
            <v>0.49</v>
          </cell>
        </row>
        <row r="973">
          <cell r="A973" t="str">
            <v>2003</v>
          </cell>
          <cell r="B973" t="str">
            <v>DE6</v>
          </cell>
          <cell r="C973" t="str">
            <v>A00</v>
          </cell>
          <cell r="D973" t="str">
            <v>PC_EMP</v>
          </cell>
          <cell r="E973" t="str">
            <v>T</v>
          </cell>
          <cell r="F973" t="str">
            <v>BES</v>
          </cell>
          <cell r="G973" t="str">
            <v>TOTAL</v>
          </cell>
          <cell r="I973" t="str">
            <v>MS</v>
          </cell>
          <cell r="K973" t="str">
            <v>V</v>
          </cell>
          <cell r="L973">
            <v>38628.496759259258</v>
          </cell>
          <cell r="M973" t="str">
            <v>gchateaug</v>
          </cell>
          <cell r="N973">
            <v>38680.630694444444</v>
          </cell>
          <cell r="O973" t="str">
            <v>gchateaug</v>
          </cell>
          <cell r="Q973">
            <v>0.87</v>
          </cell>
        </row>
        <row r="974">
          <cell r="A974" t="str">
            <v>2001</v>
          </cell>
          <cell r="B974" t="str">
            <v>FI2</v>
          </cell>
          <cell r="C974" t="str">
            <v>A00</v>
          </cell>
          <cell r="D974" t="str">
            <v>PC_EMP</v>
          </cell>
          <cell r="E974" t="str">
            <v>T</v>
          </cell>
          <cell r="F974" t="str">
            <v>BES</v>
          </cell>
          <cell r="G974" t="str">
            <v>TOTAL</v>
          </cell>
          <cell r="I974" t="str">
            <v>NC</v>
          </cell>
          <cell r="J974" t="str">
            <v>; former flag equal "s"</v>
          </cell>
          <cell r="K974" t="str">
            <v>V</v>
          </cell>
          <cell r="L974">
            <v>38628.496759259258</v>
          </cell>
          <cell r="M974" t="str">
            <v>gchateaug</v>
          </cell>
          <cell r="N974">
            <v>38680.624421296299</v>
          </cell>
          <cell r="O974" t="str">
            <v>gchateaug</v>
          </cell>
          <cell r="Q974">
            <v>0.13</v>
          </cell>
        </row>
        <row r="975">
          <cell r="A975" t="str">
            <v>2000</v>
          </cell>
          <cell r="B975" t="str">
            <v>FR24</v>
          </cell>
          <cell r="C975" t="str">
            <v>A00</v>
          </cell>
          <cell r="D975" t="str">
            <v>PC_EMP</v>
          </cell>
          <cell r="E975" t="str">
            <v>T</v>
          </cell>
          <cell r="F975" t="str">
            <v>TOTAL</v>
          </cell>
          <cell r="G975" t="str">
            <v>RSE</v>
          </cell>
          <cell r="I975" t="str">
            <v>NC</v>
          </cell>
          <cell r="J975" t="str">
            <v>; former flag equal "s"</v>
          </cell>
          <cell r="K975" t="str">
            <v>V</v>
          </cell>
          <cell r="L975">
            <v>38628.496759259258</v>
          </cell>
          <cell r="M975" t="str">
            <v>gchateaug</v>
          </cell>
          <cell r="N975">
            <v>38680.624444444446</v>
          </cell>
          <cell r="O975" t="str">
            <v>gchateaug</v>
          </cell>
          <cell r="Q975">
            <v>0.61</v>
          </cell>
        </row>
        <row r="976">
          <cell r="A976" t="str">
            <v>2000</v>
          </cell>
          <cell r="B976" t="str">
            <v>FR24</v>
          </cell>
          <cell r="C976" t="str">
            <v>A00</v>
          </cell>
          <cell r="D976" t="str">
            <v>PC_EMP</v>
          </cell>
          <cell r="E976" t="str">
            <v>T</v>
          </cell>
          <cell r="F976" t="str">
            <v>TOTAL</v>
          </cell>
          <cell r="G976" t="str">
            <v>TOTAL</v>
          </cell>
          <cell r="I976" t="str">
            <v>NC</v>
          </cell>
          <cell r="J976" t="str">
            <v>; former flag equal "s"</v>
          </cell>
          <cell r="K976" t="str">
            <v>V</v>
          </cell>
          <cell r="L976">
            <v>38628.496759259258</v>
          </cell>
          <cell r="M976" t="str">
            <v>gchateaug</v>
          </cell>
          <cell r="N976">
            <v>38680.624444444446</v>
          </cell>
          <cell r="O976" t="str">
            <v>gchateaug</v>
          </cell>
          <cell r="Q976">
            <v>1.18</v>
          </cell>
        </row>
        <row r="977">
          <cell r="A977" t="str">
            <v>2000</v>
          </cell>
          <cell r="B977" t="str">
            <v>FR22</v>
          </cell>
          <cell r="C977" t="str">
            <v>A00</v>
          </cell>
          <cell r="D977" t="str">
            <v>PC_EMP</v>
          </cell>
          <cell r="E977" t="str">
            <v>T</v>
          </cell>
          <cell r="F977" t="str">
            <v>BES</v>
          </cell>
          <cell r="G977" t="str">
            <v>RSE</v>
          </cell>
          <cell r="I977" t="str">
            <v>NC</v>
          </cell>
          <cell r="J977" t="str">
            <v>; former flag equal "s"</v>
          </cell>
          <cell r="K977" t="str">
            <v>V</v>
          </cell>
          <cell r="L977">
            <v>38628.496759259258</v>
          </cell>
          <cell r="M977" t="str">
            <v>gchateaug</v>
          </cell>
          <cell r="N977">
            <v>38680.624444444446</v>
          </cell>
          <cell r="O977" t="str">
            <v>gchateaug</v>
          </cell>
          <cell r="Q977">
            <v>0.22</v>
          </cell>
        </row>
        <row r="978">
          <cell r="A978" t="str">
            <v>2000</v>
          </cell>
          <cell r="B978" t="str">
            <v>FR22</v>
          </cell>
          <cell r="C978" t="str">
            <v>A00</v>
          </cell>
          <cell r="D978" t="str">
            <v>PC_EMP</v>
          </cell>
          <cell r="E978" t="str">
            <v>T</v>
          </cell>
          <cell r="F978" t="str">
            <v>BES</v>
          </cell>
          <cell r="G978" t="str">
            <v>TOTAL</v>
          </cell>
          <cell r="I978" t="str">
            <v>NC</v>
          </cell>
          <cell r="J978" t="str">
            <v>; former flag equal "s"</v>
          </cell>
          <cell r="K978" t="str">
            <v>V</v>
          </cell>
          <cell r="L978">
            <v>38628.496759259258</v>
          </cell>
          <cell r="M978" t="str">
            <v>gchateaug</v>
          </cell>
          <cell r="N978">
            <v>38680.624444444446</v>
          </cell>
          <cell r="O978" t="str">
            <v>gchateaug</v>
          </cell>
          <cell r="Q978">
            <v>0.52</v>
          </cell>
        </row>
        <row r="979">
          <cell r="A979" t="str">
            <v>2000</v>
          </cell>
          <cell r="B979" t="str">
            <v>FR22</v>
          </cell>
          <cell r="C979" t="str">
            <v>A00</v>
          </cell>
          <cell r="D979" t="str">
            <v>PC_EMP</v>
          </cell>
          <cell r="E979" t="str">
            <v>T</v>
          </cell>
          <cell r="F979" t="str">
            <v>TOTAL</v>
          </cell>
          <cell r="G979" t="str">
            <v>RSE</v>
          </cell>
          <cell r="I979" t="str">
            <v>NC</v>
          </cell>
          <cell r="J979" t="str">
            <v>; former flag equal "s"</v>
          </cell>
          <cell r="K979" t="str">
            <v>V</v>
          </cell>
          <cell r="L979">
            <v>38628.496759259258</v>
          </cell>
          <cell r="M979" t="str">
            <v>gchateaug</v>
          </cell>
          <cell r="N979">
            <v>38680.624444444446</v>
          </cell>
          <cell r="O979" t="str">
            <v>gchateaug</v>
          </cell>
          <cell r="Q979">
            <v>0.41</v>
          </cell>
        </row>
        <row r="980">
          <cell r="A980" t="str">
            <v>2000</v>
          </cell>
          <cell r="B980" t="str">
            <v>FR22</v>
          </cell>
          <cell r="C980" t="str">
            <v>A00</v>
          </cell>
          <cell r="D980" t="str">
            <v>PC_EMP</v>
          </cell>
          <cell r="E980" t="str">
            <v>T</v>
          </cell>
          <cell r="F980" t="str">
            <v>TOTAL</v>
          </cell>
          <cell r="G980" t="str">
            <v>TOTAL</v>
          </cell>
          <cell r="I980" t="str">
            <v>NC</v>
          </cell>
          <cell r="J980" t="str">
            <v>; former flag equal "s"</v>
          </cell>
          <cell r="K980" t="str">
            <v>V</v>
          </cell>
          <cell r="L980">
            <v>38628.496759259258</v>
          </cell>
          <cell r="M980" t="str">
            <v>gchateaug</v>
          </cell>
          <cell r="N980">
            <v>38680.624444444446</v>
          </cell>
          <cell r="O980" t="str">
            <v>gchateaug</v>
          </cell>
          <cell r="Q980">
            <v>0.72</v>
          </cell>
        </row>
        <row r="981">
          <cell r="A981" t="str">
            <v>2000</v>
          </cell>
          <cell r="B981" t="str">
            <v>FR21</v>
          </cell>
          <cell r="C981" t="str">
            <v>A00</v>
          </cell>
          <cell r="D981" t="str">
            <v>PC_EMP</v>
          </cell>
          <cell r="E981" t="str">
            <v>T</v>
          </cell>
          <cell r="F981" t="str">
            <v>BES</v>
          </cell>
          <cell r="G981" t="str">
            <v>RSE</v>
          </cell>
          <cell r="I981" t="str">
            <v>NC</v>
          </cell>
          <cell r="J981" t="str">
            <v>; former flag equal "s"</v>
          </cell>
          <cell r="K981" t="str">
            <v>V</v>
          </cell>
          <cell r="L981">
            <v>38628.496759259258</v>
          </cell>
          <cell r="M981" t="str">
            <v>gchateaug</v>
          </cell>
          <cell r="N981">
            <v>38680.624444444446</v>
          </cell>
          <cell r="O981" t="str">
            <v>gchateaug</v>
          </cell>
          <cell r="Q981">
            <v>0.16</v>
          </cell>
        </row>
        <row r="982">
          <cell r="A982" t="str">
            <v>2000</v>
          </cell>
          <cell r="B982" t="str">
            <v>FR21</v>
          </cell>
          <cell r="C982" t="str">
            <v>A00</v>
          </cell>
          <cell r="D982" t="str">
            <v>PC_EMP</v>
          </cell>
          <cell r="E982" t="str">
            <v>T</v>
          </cell>
          <cell r="F982" t="str">
            <v>BES</v>
          </cell>
          <cell r="G982" t="str">
            <v>TOTAL</v>
          </cell>
          <cell r="I982" t="str">
            <v>NC</v>
          </cell>
          <cell r="J982" t="str">
            <v>; former flag equal "s"</v>
          </cell>
          <cell r="K982" t="str">
            <v>V</v>
          </cell>
          <cell r="L982">
            <v>38628.496759259258</v>
          </cell>
          <cell r="M982" t="str">
            <v>gchateaug</v>
          </cell>
          <cell r="N982">
            <v>38680.624444444446</v>
          </cell>
          <cell r="O982" t="str">
            <v>gchateaug</v>
          </cell>
          <cell r="Q982">
            <v>0.35</v>
          </cell>
        </row>
        <row r="983">
          <cell r="A983" t="str">
            <v>2000</v>
          </cell>
          <cell r="B983" t="str">
            <v>FR21</v>
          </cell>
          <cell r="C983" t="str">
            <v>A00</v>
          </cell>
          <cell r="D983" t="str">
            <v>PC_EMP</v>
          </cell>
          <cell r="E983" t="str">
            <v>T</v>
          </cell>
          <cell r="F983" t="str">
            <v>TOTAL</v>
          </cell>
          <cell r="G983" t="str">
            <v>RSE</v>
          </cell>
          <cell r="I983" t="str">
            <v>NC</v>
          </cell>
          <cell r="J983" t="str">
            <v>; former flag equal "s"</v>
          </cell>
          <cell r="K983" t="str">
            <v>V</v>
          </cell>
          <cell r="L983">
            <v>38628.496759259258</v>
          </cell>
          <cell r="M983" t="str">
            <v>gchateaug</v>
          </cell>
          <cell r="N983">
            <v>38680.624444444446</v>
          </cell>
          <cell r="O983" t="str">
            <v>gchateaug</v>
          </cell>
          <cell r="Q983">
            <v>0.4</v>
          </cell>
        </row>
        <row r="984">
          <cell r="A984" t="str">
            <v>2000</v>
          </cell>
          <cell r="B984" t="str">
            <v>FR21</v>
          </cell>
          <cell r="C984" t="str">
            <v>A00</v>
          </cell>
          <cell r="D984" t="str">
            <v>PC_EMP</v>
          </cell>
          <cell r="E984" t="str">
            <v>T</v>
          </cell>
          <cell r="F984" t="str">
            <v>TOTAL</v>
          </cell>
          <cell r="G984" t="str">
            <v>TOTAL</v>
          </cell>
          <cell r="I984" t="str">
            <v>NC</v>
          </cell>
          <cell r="J984" t="str">
            <v>; former flag equal "s"</v>
          </cell>
          <cell r="K984" t="str">
            <v>V</v>
          </cell>
          <cell r="L984">
            <v>38628.496759259258</v>
          </cell>
          <cell r="M984" t="str">
            <v>gchateaug</v>
          </cell>
          <cell r="N984">
            <v>38680.624444444446</v>
          </cell>
          <cell r="O984" t="str">
            <v>gchateaug</v>
          </cell>
          <cell r="Q984">
            <v>0.6</v>
          </cell>
        </row>
        <row r="985">
          <cell r="A985" t="str">
            <v>2000</v>
          </cell>
          <cell r="B985" t="str">
            <v>FR1</v>
          </cell>
          <cell r="C985" t="str">
            <v>A00</v>
          </cell>
          <cell r="D985" t="str">
            <v>PC_EMP</v>
          </cell>
          <cell r="E985" t="str">
            <v>T</v>
          </cell>
          <cell r="F985" t="str">
            <v>BES</v>
          </cell>
          <cell r="G985" t="str">
            <v>RSE</v>
          </cell>
          <cell r="I985" t="str">
            <v>NC</v>
          </cell>
          <cell r="J985" t="str">
            <v>; former flag equal "s"</v>
          </cell>
          <cell r="K985" t="str">
            <v>V</v>
          </cell>
          <cell r="L985">
            <v>38628.496759259258</v>
          </cell>
          <cell r="M985" t="str">
            <v>gchateaug</v>
          </cell>
          <cell r="N985">
            <v>38680.624444444446</v>
          </cell>
          <cell r="O985" t="str">
            <v>gchateaug</v>
          </cell>
          <cell r="Q985">
            <v>0.88</v>
          </cell>
        </row>
        <row r="986">
          <cell r="A986" t="str">
            <v>2000</v>
          </cell>
          <cell r="B986" t="str">
            <v>FR1</v>
          </cell>
          <cell r="C986" t="str">
            <v>A00</v>
          </cell>
          <cell r="D986" t="str">
            <v>PC_EMP</v>
          </cell>
          <cell r="E986" t="str">
            <v>T</v>
          </cell>
          <cell r="F986" t="str">
            <v>BES</v>
          </cell>
          <cell r="G986" t="str">
            <v>TOTAL</v>
          </cell>
          <cell r="I986" t="str">
            <v>NC</v>
          </cell>
          <cell r="J986" t="str">
            <v>; former flag equal "s"</v>
          </cell>
          <cell r="K986" t="str">
            <v>V</v>
          </cell>
          <cell r="L986">
            <v>38628.496759259258</v>
          </cell>
          <cell r="M986" t="str">
            <v>gchateaug</v>
          </cell>
          <cell r="N986">
            <v>38680.624444444446</v>
          </cell>
          <cell r="O986" t="str">
            <v>gchateaug</v>
          </cell>
          <cell r="Q986">
            <v>1.68</v>
          </cell>
        </row>
        <row r="987">
          <cell r="A987" t="str">
            <v>2000</v>
          </cell>
          <cell r="B987" t="str">
            <v>FR1</v>
          </cell>
          <cell r="C987" t="str">
            <v>A00</v>
          </cell>
          <cell r="D987" t="str">
            <v>PC_EMP</v>
          </cell>
          <cell r="E987" t="str">
            <v>T</v>
          </cell>
          <cell r="F987" t="str">
            <v>TOTAL</v>
          </cell>
          <cell r="G987" t="str">
            <v>RSE</v>
          </cell>
          <cell r="I987" t="str">
            <v>NC</v>
          </cell>
          <cell r="J987" t="str">
            <v>; former flag equal "s"</v>
          </cell>
          <cell r="K987" t="str">
            <v>V</v>
          </cell>
          <cell r="L987">
            <v>38628.496759259258</v>
          </cell>
          <cell r="M987" t="str">
            <v>gchateaug</v>
          </cell>
          <cell r="N987">
            <v>38680.624444444446</v>
          </cell>
          <cell r="O987" t="str">
            <v>gchateaug</v>
          </cell>
          <cell r="Q987">
            <v>1.9</v>
          </cell>
        </row>
        <row r="988">
          <cell r="A988" t="str">
            <v>2000</v>
          </cell>
          <cell r="B988" t="str">
            <v>FR1</v>
          </cell>
          <cell r="C988" t="str">
            <v>A00</v>
          </cell>
          <cell r="D988" t="str">
            <v>PC_EMP</v>
          </cell>
          <cell r="E988" t="str">
            <v>T</v>
          </cell>
          <cell r="F988" t="str">
            <v>TOTAL</v>
          </cell>
          <cell r="G988" t="str">
            <v>TOTAL</v>
          </cell>
          <cell r="I988" t="str">
            <v>NC</v>
          </cell>
          <cell r="J988" t="str">
            <v>; former flag equal "s"</v>
          </cell>
          <cell r="K988" t="str">
            <v>V</v>
          </cell>
          <cell r="L988">
            <v>38628.496759259258</v>
          </cell>
          <cell r="M988" t="str">
            <v>gchateaug</v>
          </cell>
          <cell r="N988">
            <v>38680.624444444446</v>
          </cell>
          <cell r="O988" t="str">
            <v>gchateaug</v>
          </cell>
          <cell r="Q988">
            <v>2.92</v>
          </cell>
        </row>
        <row r="989">
          <cell r="A989" t="str">
            <v>2000</v>
          </cell>
          <cell r="B989" t="str">
            <v>FI20</v>
          </cell>
          <cell r="C989" t="str">
            <v>A00</v>
          </cell>
          <cell r="D989" t="str">
            <v>PC_EMP</v>
          </cell>
          <cell r="E989" t="str">
            <v>T</v>
          </cell>
          <cell r="F989" t="str">
            <v>BES</v>
          </cell>
          <cell r="G989" t="str">
            <v>TOTAL</v>
          </cell>
          <cell r="I989" t="str">
            <v>NC</v>
          </cell>
          <cell r="J989" t="str">
            <v>; former flag equal "s"</v>
          </cell>
          <cell r="K989" t="str">
            <v>V</v>
          </cell>
          <cell r="L989">
            <v>38628.496759259258</v>
          </cell>
          <cell r="M989" t="str">
            <v>gchateaug</v>
          </cell>
          <cell r="N989">
            <v>38680.624444444446</v>
          </cell>
          <cell r="O989" t="str">
            <v>gchateaug</v>
          </cell>
          <cell r="Q989">
            <v>0.14000000000000001</v>
          </cell>
        </row>
        <row r="990">
          <cell r="A990" t="str">
            <v>2000</v>
          </cell>
          <cell r="B990" t="str">
            <v>FI20</v>
          </cell>
          <cell r="C990" t="str">
            <v>A00</v>
          </cell>
          <cell r="D990" t="str">
            <v>PC_EMP</v>
          </cell>
          <cell r="E990" t="str">
            <v>T</v>
          </cell>
          <cell r="F990" t="str">
            <v>TOTAL</v>
          </cell>
          <cell r="G990" t="str">
            <v>TOTAL</v>
          </cell>
          <cell r="I990" t="str">
            <v>NC</v>
          </cell>
          <cell r="J990" t="str">
            <v>; former flag equal "s"</v>
          </cell>
          <cell r="K990" t="str">
            <v>V</v>
          </cell>
          <cell r="L990">
            <v>38628.496759259258</v>
          </cell>
          <cell r="M990" t="str">
            <v>gchateaug</v>
          </cell>
          <cell r="N990">
            <v>38680.624444444446</v>
          </cell>
          <cell r="O990" t="str">
            <v>gchateaug</v>
          </cell>
          <cell r="Q990">
            <v>0.26</v>
          </cell>
        </row>
        <row r="991">
          <cell r="A991" t="str">
            <v>2000</v>
          </cell>
          <cell r="B991" t="str">
            <v>FI18</v>
          </cell>
          <cell r="C991" t="str">
            <v>A00</v>
          </cell>
          <cell r="D991" t="str">
            <v>PC_EMP</v>
          </cell>
          <cell r="E991" t="str">
            <v>T</v>
          </cell>
          <cell r="F991" t="str">
            <v>BES</v>
          </cell>
          <cell r="G991" t="str">
            <v>TOTAL</v>
          </cell>
          <cell r="H991" t="str">
            <v>:</v>
          </cell>
          <cell r="I991" t="str">
            <v>NC</v>
          </cell>
          <cell r="K991" t="str">
            <v>V</v>
          </cell>
          <cell r="L991">
            <v>38628.496759259258</v>
          </cell>
          <cell r="M991" t="str">
            <v>gchateaug</v>
          </cell>
          <cell r="N991">
            <v>38680.624444444446</v>
          </cell>
          <cell r="O991" t="str">
            <v>gchateaug</v>
          </cell>
        </row>
        <row r="992">
          <cell r="A992" t="str">
            <v>2000</v>
          </cell>
          <cell r="B992" t="str">
            <v>FI18</v>
          </cell>
          <cell r="C992" t="str">
            <v>A00</v>
          </cell>
          <cell r="D992" t="str">
            <v>PC_EMP</v>
          </cell>
          <cell r="E992" t="str">
            <v>T</v>
          </cell>
          <cell r="F992" t="str">
            <v>TOTAL</v>
          </cell>
          <cell r="G992" t="str">
            <v>TOTAL</v>
          </cell>
          <cell r="H992" t="str">
            <v>:</v>
          </cell>
          <cell r="I992" t="str">
            <v>NC</v>
          </cell>
          <cell r="K992" t="str">
            <v>V</v>
          </cell>
          <cell r="L992">
            <v>38628.496759259258</v>
          </cell>
          <cell r="M992" t="str">
            <v>gchateaug</v>
          </cell>
          <cell r="N992">
            <v>38680.624444444446</v>
          </cell>
          <cell r="O992" t="str">
            <v>gchateaug</v>
          </cell>
        </row>
        <row r="993">
          <cell r="A993" t="str">
            <v>2000</v>
          </cell>
          <cell r="B993" t="str">
            <v>FI13</v>
          </cell>
          <cell r="C993" t="str">
            <v>A00</v>
          </cell>
          <cell r="D993" t="str">
            <v>PC_EMP</v>
          </cell>
          <cell r="E993" t="str">
            <v>T</v>
          </cell>
          <cell r="F993" t="str">
            <v>BES</v>
          </cell>
          <cell r="G993" t="str">
            <v>TOTAL</v>
          </cell>
          <cell r="I993" t="str">
            <v>NC</v>
          </cell>
          <cell r="J993" t="str">
            <v>; former flag equal "s"</v>
          </cell>
          <cell r="K993" t="str">
            <v>V</v>
          </cell>
          <cell r="L993">
            <v>38628.496759259258</v>
          </cell>
          <cell r="M993" t="str">
            <v>gchateaug</v>
          </cell>
          <cell r="N993">
            <v>38680.624444444446</v>
          </cell>
          <cell r="O993" t="str">
            <v>gchateaug</v>
          </cell>
          <cell r="Q993">
            <v>0.56000000000000005</v>
          </cell>
        </row>
        <row r="994">
          <cell r="A994" t="str">
            <v>2000</v>
          </cell>
          <cell r="B994" t="str">
            <v>FI13</v>
          </cell>
          <cell r="C994" t="str">
            <v>A00</v>
          </cell>
          <cell r="D994" t="str">
            <v>PC_EMP</v>
          </cell>
          <cell r="E994" t="str">
            <v>T</v>
          </cell>
          <cell r="F994" t="str">
            <v>TOTAL</v>
          </cell>
          <cell r="G994" t="str">
            <v>TOTAL</v>
          </cell>
          <cell r="I994" t="str">
            <v>NC</v>
          </cell>
          <cell r="J994" t="str">
            <v>; former flag equal "s"</v>
          </cell>
          <cell r="K994" t="str">
            <v>V</v>
          </cell>
          <cell r="L994">
            <v>38628.496759259258</v>
          </cell>
          <cell r="M994" t="str">
            <v>gchateaug</v>
          </cell>
          <cell r="N994">
            <v>38680.624444444446</v>
          </cell>
          <cell r="O994" t="str">
            <v>gchateaug</v>
          </cell>
          <cell r="Q994">
            <v>1.6</v>
          </cell>
        </row>
        <row r="995">
          <cell r="A995" t="str">
            <v>2000</v>
          </cell>
          <cell r="B995" t="str">
            <v>FI1</v>
          </cell>
          <cell r="C995" t="str">
            <v>A00</v>
          </cell>
          <cell r="D995" t="str">
            <v>PC_EMP</v>
          </cell>
          <cell r="E995" t="str">
            <v>T</v>
          </cell>
          <cell r="F995" t="str">
            <v>BES</v>
          </cell>
          <cell r="G995" t="str">
            <v>TOTAL</v>
          </cell>
          <cell r="I995" t="str">
            <v>NC</v>
          </cell>
          <cell r="J995" t="str">
            <v>; former flag equal "s"</v>
          </cell>
          <cell r="K995" t="str">
            <v>V</v>
          </cell>
          <cell r="L995">
            <v>38628.496759259258</v>
          </cell>
          <cell r="M995" t="str">
            <v>gchateaug</v>
          </cell>
          <cell r="N995">
            <v>38680.624444444446</v>
          </cell>
          <cell r="O995" t="str">
            <v>gchateaug</v>
          </cell>
          <cell r="Q995">
            <v>1.64</v>
          </cell>
        </row>
        <row r="996">
          <cell r="A996" t="str">
            <v>2000</v>
          </cell>
          <cell r="B996" t="str">
            <v>FI1</v>
          </cell>
          <cell r="C996" t="str">
            <v>A00</v>
          </cell>
          <cell r="D996" t="str">
            <v>PC_EMP</v>
          </cell>
          <cell r="E996" t="str">
            <v>T</v>
          </cell>
          <cell r="F996" t="str">
            <v>TOTAL</v>
          </cell>
          <cell r="G996" t="str">
            <v>TOTAL</v>
          </cell>
          <cell r="I996" t="str">
            <v>NC</v>
          </cell>
          <cell r="K996" t="str">
            <v>V</v>
          </cell>
          <cell r="L996">
            <v>38628.496759259258</v>
          </cell>
          <cell r="M996" t="str">
            <v>gchateaug</v>
          </cell>
          <cell r="N996">
            <v>38680.624444444446</v>
          </cell>
          <cell r="O996" t="str">
            <v>gchateaug</v>
          </cell>
          <cell r="Q996">
            <v>2.96</v>
          </cell>
        </row>
        <row r="997">
          <cell r="A997" t="str">
            <v>2000</v>
          </cell>
          <cell r="B997" t="str">
            <v>ES70</v>
          </cell>
          <cell r="C997" t="str">
            <v>A00</v>
          </cell>
          <cell r="D997" t="str">
            <v>PC_EMP</v>
          </cell>
          <cell r="E997" t="str">
            <v>T</v>
          </cell>
          <cell r="F997" t="str">
            <v>BES</v>
          </cell>
          <cell r="G997" t="str">
            <v>RSE</v>
          </cell>
          <cell r="H997" t="str">
            <v>:</v>
          </cell>
          <cell r="I997" t="str">
            <v>NC</v>
          </cell>
          <cell r="K997" t="str">
            <v>V</v>
          </cell>
          <cell r="L997">
            <v>38628.496759259258</v>
          </cell>
          <cell r="M997" t="str">
            <v>gchateaug</v>
          </cell>
          <cell r="N997">
            <v>38680.624444444446</v>
          </cell>
          <cell r="O997" t="str">
            <v>gchateaug</v>
          </cell>
        </row>
        <row r="998">
          <cell r="A998" t="str">
            <v>2000</v>
          </cell>
          <cell r="B998" t="str">
            <v>ES70</v>
          </cell>
          <cell r="C998" t="str">
            <v>A00</v>
          </cell>
          <cell r="D998" t="str">
            <v>PC_EMP</v>
          </cell>
          <cell r="E998" t="str">
            <v>T</v>
          </cell>
          <cell r="F998" t="str">
            <v>BES</v>
          </cell>
          <cell r="G998" t="str">
            <v>TOTAL</v>
          </cell>
          <cell r="H998" t="str">
            <v>:</v>
          </cell>
          <cell r="I998" t="str">
            <v>NC</v>
          </cell>
          <cell r="K998" t="str">
            <v>V</v>
          </cell>
          <cell r="L998">
            <v>38628.496759259258</v>
          </cell>
          <cell r="M998" t="str">
            <v>gchateaug</v>
          </cell>
          <cell r="N998">
            <v>38680.624444444446</v>
          </cell>
          <cell r="O998" t="str">
            <v>gchateaug</v>
          </cell>
        </row>
        <row r="999">
          <cell r="A999" t="str">
            <v>2000</v>
          </cell>
          <cell r="B999" t="str">
            <v>ES70</v>
          </cell>
          <cell r="C999" t="str">
            <v>A00</v>
          </cell>
          <cell r="D999" t="str">
            <v>PC_EMP</v>
          </cell>
          <cell r="E999" t="str">
            <v>T</v>
          </cell>
          <cell r="F999" t="str">
            <v>TOTAL</v>
          </cell>
          <cell r="G999" t="str">
            <v>RSE</v>
          </cell>
          <cell r="H999" t="str">
            <v>:</v>
          </cell>
          <cell r="I999" t="str">
            <v>NC</v>
          </cell>
          <cell r="K999" t="str">
            <v>V</v>
          </cell>
          <cell r="L999">
            <v>38628.496759259258</v>
          </cell>
          <cell r="M999" t="str">
            <v>gchateaug</v>
          </cell>
          <cell r="N999">
            <v>38680.624432870369</v>
          </cell>
          <cell r="O999" t="str">
            <v>gchateaug</v>
          </cell>
        </row>
        <row r="1000">
          <cell r="A1000" t="str">
            <v>2000</v>
          </cell>
          <cell r="B1000" t="str">
            <v>ES70</v>
          </cell>
          <cell r="C1000" t="str">
            <v>A00</v>
          </cell>
          <cell r="D1000" t="str">
            <v>PC_EMP</v>
          </cell>
          <cell r="E1000" t="str">
            <v>T</v>
          </cell>
          <cell r="F1000" t="str">
            <v>TOTAL</v>
          </cell>
          <cell r="G1000" t="str">
            <v>TOTAL</v>
          </cell>
          <cell r="H1000" t="str">
            <v>:</v>
          </cell>
          <cell r="I1000" t="str">
            <v>NC</v>
          </cell>
          <cell r="K1000" t="str">
            <v>V</v>
          </cell>
          <cell r="L1000">
            <v>38628.496759259258</v>
          </cell>
          <cell r="M1000" t="str">
            <v>gchateaug</v>
          </cell>
          <cell r="N1000">
            <v>38680.624432870369</v>
          </cell>
          <cell r="O1000" t="str">
            <v>gchateaug</v>
          </cell>
        </row>
        <row r="1001">
          <cell r="A1001" t="str">
            <v>1999</v>
          </cell>
          <cell r="B1001" t="str">
            <v>SI</v>
          </cell>
          <cell r="C1001" t="str">
            <v>A00</v>
          </cell>
          <cell r="D1001" t="str">
            <v>PC_EMP</v>
          </cell>
          <cell r="E1001" t="str">
            <v>T</v>
          </cell>
          <cell r="F1001" t="str">
            <v>BES</v>
          </cell>
          <cell r="G1001" t="str">
            <v>TOTAL</v>
          </cell>
          <cell r="I1001" t="str">
            <v>NC</v>
          </cell>
          <cell r="K1001" t="str">
            <v>V</v>
          </cell>
          <cell r="L1001">
            <v>38628.522870370369</v>
          </cell>
          <cell r="M1001" t="str">
            <v>gchateaug</v>
          </cell>
          <cell r="N1001">
            <v>38681.684166666666</v>
          </cell>
          <cell r="O1001" t="str">
            <v>gchateaug</v>
          </cell>
          <cell r="Q1001">
            <v>0.56000000000000005</v>
          </cell>
        </row>
        <row r="1002">
          <cell r="A1002" t="str">
            <v>1999</v>
          </cell>
          <cell r="B1002" t="str">
            <v>SI</v>
          </cell>
          <cell r="C1002" t="str">
            <v>A00</v>
          </cell>
          <cell r="D1002" t="str">
            <v>PC_EMP</v>
          </cell>
          <cell r="E1002" t="str">
            <v>T</v>
          </cell>
          <cell r="F1002" t="str">
            <v>BES</v>
          </cell>
          <cell r="G1002" t="str">
            <v>RSE</v>
          </cell>
          <cell r="I1002" t="str">
            <v>NC</v>
          </cell>
          <cell r="K1002" t="str">
            <v>V</v>
          </cell>
          <cell r="L1002">
            <v>38628.522870370369</v>
          </cell>
          <cell r="M1002" t="str">
            <v>gchateaug</v>
          </cell>
          <cell r="N1002">
            <v>38681.684166666666</v>
          </cell>
          <cell r="O1002" t="str">
            <v>gchateaug</v>
          </cell>
          <cell r="Q1002">
            <v>0.2</v>
          </cell>
        </row>
        <row r="1003">
          <cell r="A1003" t="str">
            <v>1999</v>
          </cell>
          <cell r="B1003" t="str">
            <v>SE</v>
          </cell>
          <cell r="C1003" t="str">
            <v>A00</v>
          </cell>
          <cell r="D1003" t="str">
            <v>PC_EMP</v>
          </cell>
          <cell r="E1003" t="str">
            <v>T</v>
          </cell>
          <cell r="F1003" t="str">
            <v>TOTAL</v>
          </cell>
          <cell r="G1003" t="str">
            <v>TOTAL</v>
          </cell>
          <cell r="I1003" t="str">
            <v>NC</v>
          </cell>
          <cell r="K1003" t="str">
            <v>V</v>
          </cell>
          <cell r="L1003">
            <v>38628.522870370369</v>
          </cell>
          <cell r="M1003" t="str">
            <v>gchateaug</v>
          </cell>
          <cell r="N1003">
            <v>38681.684166666666</v>
          </cell>
          <cell r="O1003" t="str">
            <v>gchateaug</v>
          </cell>
          <cell r="Q1003">
            <v>2.65</v>
          </cell>
        </row>
        <row r="1004">
          <cell r="A1004" t="str">
            <v>1998</v>
          </cell>
          <cell r="B1004" t="str">
            <v>SI</v>
          </cell>
          <cell r="C1004" t="str">
            <v>A00</v>
          </cell>
          <cell r="D1004" t="str">
            <v>PC_EMP</v>
          </cell>
          <cell r="E1004" t="str">
            <v>T</v>
          </cell>
          <cell r="F1004" t="str">
            <v>BES</v>
          </cell>
          <cell r="G1004" t="str">
            <v>TOTAL</v>
          </cell>
          <cell r="I1004" t="str">
            <v>NC</v>
          </cell>
          <cell r="K1004" t="str">
            <v>V</v>
          </cell>
          <cell r="L1004">
            <v>38628.522870370369</v>
          </cell>
          <cell r="M1004" t="str">
            <v>gchateaug</v>
          </cell>
          <cell r="N1004">
            <v>38681.684050925927</v>
          </cell>
          <cell r="O1004" t="str">
            <v>gchateaug</v>
          </cell>
          <cell r="Q1004">
            <v>0.52</v>
          </cell>
        </row>
        <row r="1005">
          <cell r="A1005" t="str">
            <v>1998</v>
          </cell>
          <cell r="B1005" t="str">
            <v>SI</v>
          </cell>
          <cell r="C1005" t="str">
            <v>A00</v>
          </cell>
          <cell r="D1005" t="str">
            <v>PC_EMP</v>
          </cell>
          <cell r="E1005" t="str">
            <v>T</v>
          </cell>
          <cell r="F1005" t="str">
            <v>BES</v>
          </cell>
          <cell r="G1005" t="str">
            <v>RSE</v>
          </cell>
          <cell r="I1005" t="str">
            <v>NC</v>
          </cell>
          <cell r="K1005" t="str">
            <v>V</v>
          </cell>
          <cell r="L1005">
            <v>38628.522870370369</v>
          </cell>
          <cell r="M1005" t="str">
            <v>gchateaug</v>
          </cell>
          <cell r="N1005">
            <v>38681.684050925927</v>
          </cell>
          <cell r="O1005" t="str">
            <v>gchateaug</v>
          </cell>
          <cell r="Q1005">
            <v>0.19</v>
          </cell>
        </row>
        <row r="1006">
          <cell r="A1006" t="str">
            <v>2000</v>
          </cell>
          <cell r="B1006" t="str">
            <v>SI</v>
          </cell>
          <cell r="C1006" t="str">
            <v>A00</v>
          </cell>
          <cell r="D1006" t="str">
            <v>PC_EMP</v>
          </cell>
          <cell r="E1006" t="str">
            <v>T</v>
          </cell>
          <cell r="F1006" t="str">
            <v>BES</v>
          </cell>
          <cell r="G1006" t="str">
            <v>RSE</v>
          </cell>
          <cell r="I1006" t="str">
            <v>NC</v>
          </cell>
          <cell r="K1006" t="str">
            <v>V</v>
          </cell>
          <cell r="L1006">
            <v>38628.522881944446</v>
          </cell>
          <cell r="M1006" t="str">
            <v>gchateaug</v>
          </cell>
          <cell r="N1006">
            <v>38681.684166666666</v>
          </cell>
          <cell r="O1006" t="str">
            <v>gchateaug</v>
          </cell>
          <cell r="Q1006">
            <v>0.18</v>
          </cell>
        </row>
        <row r="1007">
          <cell r="A1007" t="str">
            <v>1998</v>
          </cell>
          <cell r="B1007" t="str">
            <v>PL</v>
          </cell>
          <cell r="C1007" t="str">
            <v>A00</v>
          </cell>
          <cell r="D1007" t="str">
            <v>PC_EMP</v>
          </cell>
          <cell r="E1007" t="str">
            <v>T</v>
          </cell>
          <cell r="F1007" t="str">
            <v>BES</v>
          </cell>
          <cell r="G1007" t="str">
            <v>TOTAL</v>
          </cell>
          <cell r="I1007" t="str">
            <v>OTH</v>
          </cell>
          <cell r="J1007" t="str">
            <v>DATA OCDE</v>
          </cell>
          <cell r="K1007" t="str">
            <v>V</v>
          </cell>
          <cell r="L1007">
            <v>38628.522893518515</v>
          </cell>
          <cell r="M1007" t="str">
            <v>gchateaug</v>
          </cell>
          <cell r="N1007">
            <v>38681.684027777781</v>
          </cell>
          <cell r="O1007" t="str">
            <v>gchateaug</v>
          </cell>
          <cell r="Q1007">
            <v>0.19</v>
          </cell>
        </row>
        <row r="1008">
          <cell r="A1008" t="str">
            <v>1998</v>
          </cell>
          <cell r="B1008" t="str">
            <v>PL</v>
          </cell>
          <cell r="C1008" t="str">
            <v>A00</v>
          </cell>
          <cell r="D1008" t="str">
            <v>PC_EMP</v>
          </cell>
          <cell r="E1008" t="str">
            <v>T</v>
          </cell>
          <cell r="F1008" t="str">
            <v>BES</v>
          </cell>
          <cell r="G1008" t="str">
            <v>RSE</v>
          </cell>
          <cell r="I1008" t="str">
            <v>OTH</v>
          </cell>
          <cell r="J1008" t="str">
            <v>DATA OCDE</v>
          </cell>
          <cell r="K1008" t="str">
            <v>V</v>
          </cell>
          <cell r="L1008">
            <v>38628.522893518515</v>
          </cell>
          <cell r="M1008" t="str">
            <v>gchateaug</v>
          </cell>
          <cell r="N1008">
            <v>38681.684027777781</v>
          </cell>
          <cell r="O1008" t="str">
            <v>gchateaug</v>
          </cell>
          <cell r="Q1008">
            <v>0.08</v>
          </cell>
        </row>
        <row r="1009">
          <cell r="A1009" t="str">
            <v>1997</v>
          </cell>
          <cell r="B1009" t="str">
            <v>NO</v>
          </cell>
          <cell r="C1009" t="str">
            <v>A00</v>
          </cell>
          <cell r="D1009" t="str">
            <v>PC_EMP</v>
          </cell>
          <cell r="E1009" t="str">
            <v>T</v>
          </cell>
          <cell r="F1009" t="str">
            <v>BES</v>
          </cell>
          <cell r="G1009" t="str">
            <v>RSE</v>
          </cell>
          <cell r="H1009" t="str">
            <v>u</v>
          </cell>
          <cell r="I1009" t="str">
            <v>OTH</v>
          </cell>
          <cell r="J1009" t="str">
            <v>DATA OCDE</v>
          </cell>
          <cell r="K1009" t="str">
            <v>V</v>
          </cell>
          <cell r="L1009">
            <v>38628.522893518515</v>
          </cell>
          <cell r="M1009" t="str">
            <v>gchateaug</v>
          </cell>
          <cell r="N1009">
            <v>38681.684016203704</v>
          </cell>
          <cell r="O1009" t="str">
            <v>gchateaug</v>
          </cell>
          <cell r="Q1009">
            <v>0.56999999999999995</v>
          </cell>
        </row>
        <row r="1010">
          <cell r="A1010" t="str">
            <v>1997</v>
          </cell>
          <cell r="B1010" t="str">
            <v>NL</v>
          </cell>
          <cell r="C1010" t="str">
            <v>A00</v>
          </cell>
          <cell r="D1010" t="str">
            <v>PC_EMP</v>
          </cell>
          <cell r="E1010" t="str">
            <v>T</v>
          </cell>
          <cell r="F1010" t="str">
            <v>BES</v>
          </cell>
          <cell r="G1010" t="str">
            <v>RSE</v>
          </cell>
          <cell r="I1010" t="str">
            <v>OTH</v>
          </cell>
          <cell r="J1010" t="str">
            <v>DATA OCDE</v>
          </cell>
          <cell r="K1010" t="str">
            <v>V</v>
          </cell>
          <cell r="L1010">
            <v>38628.522893518515</v>
          </cell>
          <cell r="M1010" t="str">
            <v>gchateaug</v>
          </cell>
          <cell r="N1010">
            <v>38681.684027777781</v>
          </cell>
          <cell r="O1010" t="str">
            <v>gchateaug</v>
          </cell>
          <cell r="Q1010">
            <v>0.28999999999999998</v>
          </cell>
        </row>
        <row r="1011">
          <cell r="A1011" t="str">
            <v>2000</v>
          </cell>
          <cell r="B1011" t="str">
            <v>PT</v>
          </cell>
          <cell r="C1011" t="str">
            <v>A00</v>
          </cell>
          <cell r="D1011" t="str">
            <v>PC_EMP</v>
          </cell>
          <cell r="E1011" t="str">
            <v>T</v>
          </cell>
          <cell r="F1011" t="str">
            <v>BES</v>
          </cell>
          <cell r="G1011" t="str">
            <v>TOTAL</v>
          </cell>
          <cell r="H1011" t="str">
            <v>e</v>
          </cell>
          <cell r="I1011" t="str">
            <v>OTH</v>
          </cell>
          <cell r="J1011" t="str">
            <v>DATA OCDE</v>
          </cell>
          <cell r="K1011" t="str">
            <v>V</v>
          </cell>
          <cell r="L1011">
            <v>38628.522893518515</v>
          </cell>
          <cell r="M1011" t="str">
            <v>gchateaug</v>
          </cell>
          <cell r="N1011">
            <v>38681.684166666666</v>
          </cell>
          <cell r="O1011" t="str">
            <v>gchateaug</v>
          </cell>
          <cell r="Q1011">
            <v>0.12</v>
          </cell>
        </row>
        <row r="1012">
          <cell r="A1012" t="str">
            <v>1988</v>
          </cell>
          <cell r="B1012" t="str">
            <v>ES</v>
          </cell>
          <cell r="C1012" t="str">
            <v>A00</v>
          </cell>
          <cell r="D1012" t="str">
            <v>PC_EMP</v>
          </cell>
          <cell r="E1012" t="str">
            <v>T</v>
          </cell>
          <cell r="F1012" t="str">
            <v>TOTAL</v>
          </cell>
          <cell r="G1012" t="str">
            <v>TOTAL</v>
          </cell>
          <cell r="H1012" t="str">
            <v>b</v>
          </cell>
          <cell r="I1012" t="str">
            <v>NC</v>
          </cell>
          <cell r="K1012" t="str">
            <v>V</v>
          </cell>
          <cell r="L1012">
            <v>38628.522893518515</v>
          </cell>
          <cell r="M1012" t="str">
            <v>gchateaug</v>
          </cell>
          <cell r="N1012">
            <v>38681.684004629627</v>
          </cell>
          <cell r="O1012" t="str">
            <v>gchateaug</v>
          </cell>
          <cell r="Q1012">
            <v>0.75</v>
          </cell>
        </row>
        <row r="1013">
          <cell r="A1013" t="str">
            <v>1988</v>
          </cell>
          <cell r="B1013" t="str">
            <v>ES</v>
          </cell>
          <cell r="C1013" t="str">
            <v>A00</v>
          </cell>
          <cell r="D1013" t="str">
            <v>PC_EMP</v>
          </cell>
          <cell r="E1013" t="str">
            <v>T</v>
          </cell>
          <cell r="F1013" t="str">
            <v>TOTAL</v>
          </cell>
          <cell r="G1013" t="str">
            <v>RSE</v>
          </cell>
          <cell r="H1013" t="str">
            <v>b</v>
          </cell>
          <cell r="I1013" t="str">
            <v>NC</v>
          </cell>
          <cell r="K1013" t="str">
            <v>V</v>
          </cell>
          <cell r="L1013">
            <v>38628.522893518515</v>
          </cell>
          <cell r="M1013" t="str">
            <v>gchateaug</v>
          </cell>
          <cell r="N1013">
            <v>38681.684004629627</v>
          </cell>
          <cell r="O1013" t="str">
            <v>gchateaug</v>
          </cell>
          <cell r="Q1013">
            <v>0.48</v>
          </cell>
        </row>
        <row r="1014">
          <cell r="A1014" t="str">
            <v>2002</v>
          </cell>
          <cell r="B1014" t="str">
            <v>PL12</v>
          </cell>
          <cell r="C1014" t="str">
            <v>A00</v>
          </cell>
          <cell r="D1014" t="str">
            <v>PC_EMP</v>
          </cell>
          <cell r="E1014" t="str">
            <v>T</v>
          </cell>
          <cell r="F1014" t="str">
            <v>TOTAL</v>
          </cell>
          <cell r="G1014" t="str">
            <v>RSE</v>
          </cell>
          <cell r="I1014" t="str">
            <v>MS</v>
          </cell>
          <cell r="K1014" t="str">
            <v>V</v>
          </cell>
          <cell r="L1014">
            <v>38628.496747685182</v>
          </cell>
          <cell r="M1014" t="str">
            <v>gchateaug</v>
          </cell>
          <cell r="N1014">
            <v>38680.624432870369</v>
          </cell>
          <cell r="O1014" t="str">
            <v>gchateaug</v>
          </cell>
          <cell r="Q1014">
            <v>1.1599999999999999</v>
          </cell>
        </row>
        <row r="1015">
          <cell r="A1015" t="str">
            <v>2002</v>
          </cell>
          <cell r="B1015" t="str">
            <v>PL12</v>
          </cell>
          <cell r="C1015" t="str">
            <v>A00</v>
          </cell>
          <cell r="D1015" t="str">
            <v>PC_EMP</v>
          </cell>
          <cell r="E1015" t="str">
            <v>T</v>
          </cell>
          <cell r="F1015" t="str">
            <v>TOTAL</v>
          </cell>
          <cell r="G1015" t="str">
            <v>TOTAL</v>
          </cell>
          <cell r="I1015" t="str">
            <v>MS</v>
          </cell>
          <cell r="K1015" t="str">
            <v>V</v>
          </cell>
          <cell r="L1015">
            <v>38628.496747685182</v>
          </cell>
          <cell r="M1015" t="str">
            <v>gchateaug</v>
          </cell>
          <cell r="N1015">
            <v>38680.624432870369</v>
          </cell>
          <cell r="O1015" t="str">
            <v>gchateaug</v>
          </cell>
          <cell r="Q1015">
            <v>1.73</v>
          </cell>
        </row>
        <row r="1016">
          <cell r="A1016" t="str">
            <v>2002</v>
          </cell>
          <cell r="B1016" t="str">
            <v>NL34</v>
          </cell>
          <cell r="C1016" t="str">
            <v>A00</v>
          </cell>
          <cell r="D1016" t="str">
            <v>PC_EMP</v>
          </cell>
          <cell r="E1016" t="str">
            <v>T</v>
          </cell>
          <cell r="F1016" t="str">
            <v>BES</v>
          </cell>
          <cell r="G1016" t="str">
            <v>TOTAL</v>
          </cell>
          <cell r="H1016" t="str">
            <v>:</v>
          </cell>
          <cell r="I1016" t="str">
            <v>MS</v>
          </cell>
          <cell r="K1016" t="str">
            <v>V</v>
          </cell>
          <cell r="L1016">
            <v>38628.496747685182</v>
          </cell>
          <cell r="M1016" t="str">
            <v>gchateaug</v>
          </cell>
          <cell r="N1016">
            <v>38680.624432870369</v>
          </cell>
          <cell r="O1016" t="str">
            <v>gchateaug</v>
          </cell>
        </row>
        <row r="1017">
          <cell r="A1017" t="str">
            <v>2002</v>
          </cell>
          <cell r="B1017" t="str">
            <v>NL34</v>
          </cell>
          <cell r="C1017" t="str">
            <v>A00</v>
          </cell>
          <cell r="D1017" t="str">
            <v>PC_EMP</v>
          </cell>
          <cell r="E1017" t="str">
            <v>T</v>
          </cell>
          <cell r="F1017" t="str">
            <v>TOTAL</v>
          </cell>
          <cell r="G1017" t="str">
            <v>TOTAL</v>
          </cell>
          <cell r="H1017" t="str">
            <v>:</v>
          </cell>
          <cell r="I1017" t="str">
            <v>MS</v>
          </cell>
          <cell r="K1017" t="str">
            <v>V</v>
          </cell>
          <cell r="L1017">
            <v>38628.496747685182</v>
          </cell>
          <cell r="M1017" t="str">
            <v>gchateaug</v>
          </cell>
          <cell r="N1017">
            <v>38680.624432870369</v>
          </cell>
          <cell r="O1017" t="str">
            <v>gchateaug</v>
          </cell>
        </row>
        <row r="1018">
          <cell r="A1018" t="str">
            <v>2002</v>
          </cell>
          <cell r="B1018" t="str">
            <v>NL32</v>
          </cell>
          <cell r="C1018" t="str">
            <v>A00</v>
          </cell>
          <cell r="D1018" t="str">
            <v>PC_EMP</v>
          </cell>
          <cell r="E1018" t="str">
            <v>T</v>
          </cell>
          <cell r="F1018" t="str">
            <v>BES</v>
          </cell>
          <cell r="G1018" t="str">
            <v>TOTAL</v>
          </cell>
          <cell r="H1018" t="str">
            <v>:</v>
          </cell>
          <cell r="I1018" t="str">
            <v>MS</v>
          </cell>
          <cell r="K1018" t="str">
            <v>V</v>
          </cell>
          <cell r="L1018">
            <v>38628.496747685182</v>
          </cell>
          <cell r="M1018" t="str">
            <v>gchateaug</v>
          </cell>
          <cell r="N1018">
            <v>38680.624432870369</v>
          </cell>
          <cell r="O1018" t="str">
            <v>gchateaug</v>
          </cell>
        </row>
        <row r="1019">
          <cell r="A1019" t="str">
            <v>2003</v>
          </cell>
          <cell r="B1019" t="str">
            <v>PL2</v>
          </cell>
          <cell r="C1019" t="str">
            <v>A00</v>
          </cell>
          <cell r="D1019" t="str">
            <v>PC_EMP</v>
          </cell>
          <cell r="E1019" t="str">
            <v>T</v>
          </cell>
          <cell r="F1019" t="str">
            <v>TOTAL</v>
          </cell>
          <cell r="G1019" t="str">
            <v>RSE</v>
          </cell>
          <cell r="I1019" t="str">
            <v>MS</v>
          </cell>
          <cell r="K1019" t="str">
            <v>V</v>
          </cell>
          <cell r="L1019">
            <v>38628.496747685182</v>
          </cell>
          <cell r="M1019" t="str">
            <v>gchateaug</v>
          </cell>
          <cell r="N1019">
            <v>38680.624456018515</v>
          </cell>
          <cell r="O1019" t="str">
            <v>gchateaug</v>
          </cell>
          <cell r="Q1019">
            <v>0.8</v>
          </cell>
        </row>
        <row r="1020">
          <cell r="A1020" t="str">
            <v>2003</v>
          </cell>
          <cell r="B1020" t="str">
            <v>PL2</v>
          </cell>
          <cell r="C1020" t="str">
            <v>A00</v>
          </cell>
          <cell r="D1020" t="str">
            <v>PC_EMP</v>
          </cell>
          <cell r="E1020" t="str">
            <v>T</v>
          </cell>
          <cell r="F1020" t="str">
            <v>TOTAL</v>
          </cell>
          <cell r="G1020" t="str">
            <v>TOTAL</v>
          </cell>
          <cell r="I1020" t="str">
            <v>MS</v>
          </cell>
          <cell r="K1020" t="str">
            <v>V</v>
          </cell>
          <cell r="L1020">
            <v>38628.496747685182</v>
          </cell>
          <cell r="M1020" t="str">
            <v>gchateaug</v>
          </cell>
          <cell r="N1020">
            <v>38680.624456018515</v>
          </cell>
          <cell r="O1020" t="str">
            <v>gchateaug</v>
          </cell>
          <cell r="Q1020">
            <v>1.08</v>
          </cell>
        </row>
        <row r="1021">
          <cell r="A1021" t="str">
            <v>2003</v>
          </cell>
          <cell r="B1021" t="str">
            <v>PL12</v>
          </cell>
          <cell r="C1021" t="str">
            <v>A00</v>
          </cell>
          <cell r="D1021" t="str">
            <v>PC_EMP</v>
          </cell>
          <cell r="E1021" t="str">
            <v>T</v>
          </cell>
          <cell r="F1021" t="str">
            <v>BES</v>
          </cell>
          <cell r="G1021" t="str">
            <v>RSE</v>
          </cell>
          <cell r="I1021" t="str">
            <v>MS</v>
          </cell>
          <cell r="K1021" t="str">
            <v>V</v>
          </cell>
          <cell r="L1021">
            <v>38628.496747685182</v>
          </cell>
          <cell r="M1021" t="str">
            <v>gchateaug</v>
          </cell>
          <cell r="N1021">
            <v>38680.624456018515</v>
          </cell>
          <cell r="O1021" t="str">
            <v>gchateaug</v>
          </cell>
          <cell r="Q1021">
            <v>0.15</v>
          </cell>
        </row>
        <row r="1022">
          <cell r="A1022" t="str">
            <v>2003</v>
          </cell>
          <cell r="B1022" t="str">
            <v>PL12</v>
          </cell>
          <cell r="C1022" t="str">
            <v>A00</v>
          </cell>
          <cell r="D1022" t="str">
            <v>PC_EMP</v>
          </cell>
          <cell r="E1022" t="str">
            <v>T</v>
          </cell>
          <cell r="F1022" t="str">
            <v>BES</v>
          </cell>
          <cell r="G1022" t="str">
            <v>TOTAL</v>
          </cell>
          <cell r="I1022" t="str">
            <v>MS</v>
          </cell>
          <cell r="K1022" t="str">
            <v>V</v>
          </cell>
          <cell r="L1022">
            <v>38628.496747685182</v>
          </cell>
          <cell r="M1022" t="str">
            <v>gchateaug</v>
          </cell>
          <cell r="N1022">
            <v>38680.624456018515</v>
          </cell>
          <cell r="O1022" t="str">
            <v>gchateaug</v>
          </cell>
          <cell r="Q1022">
            <v>0.26</v>
          </cell>
        </row>
        <row r="1023">
          <cell r="A1023" t="str">
            <v>2001</v>
          </cell>
          <cell r="B1023" t="str">
            <v>SI00</v>
          </cell>
          <cell r="C1023" t="str">
            <v>A00</v>
          </cell>
          <cell r="D1023" t="str">
            <v>PC_EMP</v>
          </cell>
          <cell r="E1023" t="str">
            <v>T</v>
          </cell>
          <cell r="F1023" t="str">
            <v>BES</v>
          </cell>
          <cell r="G1023" t="str">
            <v>RSE</v>
          </cell>
          <cell r="I1023" t="str">
            <v>NC</v>
          </cell>
          <cell r="K1023" t="str">
            <v>V</v>
          </cell>
          <cell r="L1023">
            <v>38628.496747685182</v>
          </cell>
          <cell r="M1023" t="str">
            <v>gchateaug</v>
          </cell>
          <cell r="N1023">
            <v>38681.684652777774</v>
          </cell>
          <cell r="O1023" t="str">
            <v>gchateaug</v>
          </cell>
          <cell r="Q1023">
            <v>0.19</v>
          </cell>
        </row>
        <row r="1024">
          <cell r="A1024" t="str">
            <v>2001</v>
          </cell>
          <cell r="B1024" t="str">
            <v>SI00</v>
          </cell>
          <cell r="C1024" t="str">
            <v>A00</v>
          </cell>
          <cell r="D1024" t="str">
            <v>PC_EMP</v>
          </cell>
          <cell r="E1024" t="str">
            <v>T</v>
          </cell>
          <cell r="F1024" t="str">
            <v>BES</v>
          </cell>
          <cell r="G1024" t="str">
            <v>TOTAL</v>
          </cell>
          <cell r="I1024" t="str">
            <v>NC</v>
          </cell>
          <cell r="K1024" t="str">
            <v>V</v>
          </cell>
          <cell r="L1024">
            <v>38628.496747685182</v>
          </cell>
          <cell r="M1024" t="str">
            <v>gchateaug</v>
          </cell>
          <cell r="N1024">
            <v>38681.684652777774</v>
          </cell>
          <cell r="O1024" t="str">
            <v>gchateaug</v>
          </cell>
          <cell r="Q1024">
            <v>0.55000000000000004</v>
          </cell>
        </row>
        <row r="1025">
          <cell r="A1025" t="str">
            <v>2001</v>
          </cell>
          <cell r="B1025" t="str">
            <v>SI00</v>
          </cell>
          <cell r="C1025" t="str">
            <v>A00</v>
          </cell>
          <cell r="D1025" t="str">
            <v>PC_EMP</v>
          </cell>
          <cell r="E1025" t="str">
            <v>T</v>
          </cell>
          <cell r="F1025" t="str">
            <v>TOTAL</v>
          </cell>
          <cell r="G1025" t="str">
            <v>RSE</v>
          </cell>
          <cell r="I1025" t="str">
            <v>NC</v>
          </cell>
          <cell r="K1025" t="str">
            <v>V</v>
          </cell>
          <cell r="L1025">
            <v>38628.496747685182</v>
          </cell>
          <cell r="M1025" t="str">
            <v>gchateaug</v>
          </cell>
          <cell r="N1025">
            <v>38681.684652777774</v>
          </cell>
          <cell r="O1025" t="str">
            <v>gchateaug</v>
          </cell>
          <cell r="Q1025">
            <v>0.74</v>
          </cell>
        </row>
        <row r="1026">
          <cell r="A1026" t="str">
            <v>2001</v>
          </cell>
          <cell r="B1026" t="str">
            <v>SI00</v>
          </cell>
          <cell r="C1026" t="str">
            <v>A00</v>
          </cell>
          <cell r="D1026" t="str">
            <v>PC_EMP</v>
          </cell>
          <cell r="E1026" t="str">
            <v>T</v>
          </cell>
          <cell r="F1026" t="str">
            <v>TOTAL</v>
          </cell>
          <cell r="G1026" t="str">
            <v>TOTAL</v>
          </cell>
          <cell r="I1026" t="str">
            <v>NC</v>
          </cell>
          <cell r="K1026" t="str">
            <v>V</v>
          </cell>
          <cell r="L1026">
            <v>38628.496747685182</v>
          </cell>
          <cell r="M1026" t="str">
            <v>gchateaug</v>
          </cell>
          <cell r="N1026">
            <v>38681.684652777774</v>
          </cell>
          <cell r="O1026" t="str">
            <v>gchateaug</v>
          </cell>
          <cell r="Q1026">
            <v>1.35</v>
          </cell>
        </row>
        <row r="1027">
          <cell r="A1027" t="str">
            <v>2001</v>
          </cell>
          <cell r="B1027" t="str">
            <v>SE0A</v>
          </cell>
          <cell r="C1027" t="str">
            <v>A00</v>
          </cell>
          <cell r="D1027" t="str">
            <v>PC_EMP</v>
          </cell>
          <cell r="E1027" t="str">
            <v>T</v>
          </cell>
          <cell r="F1027" t="str">
            <v>BES</v>
          </cell>
          <cell r="G1027" t="str">
            <v>TOTAL</v>
          </cell>
          <cell r="I1027" t="str">
            <v>NC</v>
          </cell>
          <cell r="J1027" t="str">
            <v>; former flag equal "s"</v>
          </cell>
          <cell r="K1027" t="str">
            <v>V</v>
          </cell>
          <cell r="L1027">
            <v>38628.496747685182</v>
          </cell>
          <cell r="M1027" t="str">
            <v>gchateaug</v>
          </cell>
          <cell r="N1027">
            <v>38680.624432870369</v>
          </cell>
          <cell r="O1027" t="str">
            <v>gchateaug</v>
          </cell>
          <cell r="Q1027">
            <v>1.87</v>
          </cell>
        </row>
        <row r="1028">
          <cell r="A1028" t="str">
            <v>2001</v>
          </cell>
          <cell r="B1028" t="str">
            <v>SE0A</v>
          </cell>
          <cell r="C1028" t="str">
            <v>A00</v>
          </cell>
          <cell r="D1028" t="str">
            <v>PC_EMP</v>
          </cell>
          <cell r="E1028" t="str">
            <v>T</v>
          </cell>
          <cell r="F1028" t="str">
            <v>TOTAL</v>
          </cell>
          <cell r="G1028" t="str">
            <v>TOTAL</v>
          </cell>
          <cell r="H1028" t="str">
            <v>:</v>
          </cell>
          <cell r="I1028" t="str">
            <v>NC</v>
          </cell>
          <cell r="K1028" t="str">
            <v>V</v>
          </cell>
          <cell r="L1028">
            <v>38628.496747685182</v>
          </cell>
          <cell r="M1028" t="str">
            <v>gchateaug</v>
          </cell>
          <cell r="N1028">
            <v>38680.624432870369</v>
          </cell>
          <cell r="O1028" t="str">
            <v>gchateaug</v>
          </cell>
        </row>
        <row r="1029">
          <cell r="A1029" t="str">
            <v>2001</v>
          </cell>
          <cell r="B1029" t="str">
            <v>SE02</v>
          </cell>
          <cell r="C1029" t="str">
            <v>A00</v>
          </cell>
          <cell r="D1029" t="str">
            <v>PC_EMP</v>
          </cell>
          <cell r="E1029" t="str">
            <v>T</v>
          </cell>
          <cell r="F1029" t="str">
            <v>BES</v>
          </cell>
          <cell r="G1029" t="str">
            <v>TOTAL</v>
          </cell>
          <cell r="I1029" t="str">
            <v>NC</v>
          </cell>
          <cell r="J1029" t="str">
            <v>; former flag equal "s"</v>
          </cell>
          <cell r="K1029" t="str">
            <v>V</v>
          </cell>
          <cell r="L1029">
            <v>38628.496747685182</v>
          </cell>
          <cell r="M1029" t="str">
            <v>gchateaug</v>
          </cell>
          <cell r="N1029">
            <v>38680.624432870369</v>
          </cell>
          <cell r="O1029" t="str">
            <v>gchateaug</v>
          </cell>
          <cell r="Q1029">
            <v>1.17</v>
          </cell>
        </row>
        <row r="1030">
          <cell r="A1030" t="str">
            <v>2003</v>
          </cell>
          <cell r="B1030" t="str">
            <v>HU33</v>
          </cell>
          <cell r="C1030" t="str">
            <v>A00</v>
          </cell>
          <cell r="D1030" t="str">
            <v>PC_EMP</v>
          </cell>
          <cell r="E1030" t="str">
            <v>T</v>
          </cell>
          <cell r="F1030" t="str">
            <v>BES</v>
          </cell>
          <cell r="G1030" t="str">
            <v>RSE</v>
          </cell>
          <cell r="I1030" t="str">
            <v>MS</v>
          </cell>
          <cell r="K1030" t="str">
            <v>V</v>
          </cell>
          <cell r="L1030">
            <v>38628.496747685182</v>
          </cell>
          <cell r="M1030" t="str">
            <v>gchateaug</v>
          </cell>
          <cell r="N1030">
            <v>38680.624432870369</v>
          </cell>
          <cell r="O1030" t="str">
            <v>gchateaug</v>
          </cell>
          <cell r="Q1030">
            <v>0.06</v>
          </cell>
        </row>
        <row r="1031">
          <cell r="A1031" t="str">
            <v>2003</v>
          </cell>
          <cell r="B1031" t="str">
            <v>HU33</v>
          </cell>
          <cell r="C1031" t="str">
            <v>A00</v>
          </cell>
          <cell r="D1031" t="str">
            <v>PC_EMP</v>
          </cell>
          <cell r="E1031" t="str">
            <v>T</v>
          </cell>
          <cell r="F1031" t="str">
            <v>BES</v>
          </cell>
          <cell r="G1031" t="str">
            <v>TOTAL</v>
          </cell>
          <cell r="I1031" t="str">
            <v>MS</v>
          </cell>
          <cell r="K1031" t="str">
            <v>V</v>
          </cell>
          <cell r="L1031">
            <v>38628.496747685182</v>
          </cell>
          <cell r="M1031" t="str">
            <v>gchateaug</v>
          </cell>
          <cell r="N1031">
            <v>38680.624432870369</v>
          </cell>
          <cell r="O1031" t="str">
            <v>gchateaug</v>
          </cell>
          <cell r="Q1031">
            <v>0.16</v>
          </cell>
        </row>
        <row r="1032">
          <cell r="A1032" t="str">
            <v>2003</v>
          </cell>
          <cell r="B1032" t="str">
            <v>HU33</v>
          </cell>
          <cell r="C1032" t="str">
            <v>A00</v>
          </cell>
          <cell r="D1032" t="str">
            <v>PC_EMP</v>
          </cell>
          <cell r="E1032" t="str">
            <v>T</v>
          </cell>
          <cell r="F1032" t="str">
            <v>TOTAL</v>
          </cell>
          <cell r="G1032" t="str">
            <v>RSE</v>
          </cell>
          <cell r="I1032" t="str">
            <v>MS</v>
          </cell>
          <cell r="K1032" t="str">
            <v>V</v>
          </cell>
          <cell r="L1032">
            <v>38628.496747685182</v>
          </cell>
          <cell r="M1032" t="str">
            <v>gchateaug</v>
          </cell>
          <cell r="N1032">
            <v>38680.624432870369</v>
          </cell>
          <cell r="O1032" t="str">
            <v>gchateaug</v>
          </cell>
          <cell r="Q1032">
            <v>0.59</v>
          </cell>
        </row>
        <row r="1033">
          <cell r="A1033" t="str">
            <v>2003</v>
          </cell>
          <cell r="B1033" t="str">
            <v>HU33</v>
          </cell>
          <cell r="C1033" t="str">
            <v>A00</v>
          </cell>
          <cell r="D1033" t="str">
            <v>PC_EMP</v>
          </cell>
          <cell r="E1033" t="str">
            <v>T</v>
          </cell>
          <cell r="F1033" t="str">
            <v>TOTAL</v>
          </cell>
          <cell r="G1033" t="str">
            <v>TOTAL</v>
          </cell>
          <cell r="I1033" t="str">
            <v>MS</v>
          </cell>
          <cell r="K1033" t="str">
            <v>V</v>
          </cell>
          <cell r="L1033">
            <v>38628.496747685182</v>
          </cell>
          <cell r="M1033" t="str">
            <v>gchateaug</v>
          </cell>
          <cell r="N1033">
            <v>38680.624432870369</v>
          </cell>
          <cell r="O1033" t="str">
            <v>gchateaug</v>
          </cell>
          <cell r="Q1033">
            <v>1.21</v>
          </cell>
        </row>
        <row r="1034">
          <cell r="A1034" t="str">
            <v>2003</v>
          </cell>
          <cell r="B1034" t="str">
            <v>HU32</v>
          </cell>
          <cell r="C1034" t="str">
            <v>A00</v>
          </cell>
          <cell r="D1034" t="str">
            <v>PC_EMP</v>
          </cell>
          <cell r="E1034" t="str">
            <v>T</v>
          </cell>
          <cell r="F1034" t="str">
            <v>BES</v>
          </cell>
          <cell r="G1034" t="str">
            <v>RSE</v>
          </cell>
          <cell r="I1034" t="str">
            <v>MS</v>
          </cell>
          <cell r="K1034" t="str">
            <v>V</v>
          </cell>
          <cell r="L1034">
            <v>38628.496747685182</v>
          </cell>
          <cell r="M1034" t="str">
            <v>gchateaug</v>
          </cell>
          <cell r="N1034">
            <v>38680.624432870369</v>
          </cell>
          <cell r="O1034" t="str">
            <v>gchateaug</v>
          </cell>
          <cell r="Q1034">
            <v>0.05</v>
          </cell>
        </row>
        <row r="1035">
          <cell r="A1035" t="str">
            <v>2003</v>
          </cell>
          <cell r="B1035" t="str">
            <v>HU32</v>
          </cell>
          <cell r="C1035" t="str">
            <v>A00</v>
          </cell>
          <cell r="D1035" t="str">
            <v>PC_EMP</v>
          </cell>
          <cell r="E1035" t="str">
            <v>T</v>
          </cell>
          <cell r="F1035" t="str">
            <v>BES</v>
          </cell>
          <cell r="G1035" t="str">
            <v>TOTAL</v>
          </cell>
          <cell r="I1035" t="str">
            <v>MS</v>
          </cell>
          <cell r="K1035" t="str">
            <v>V</v>
          </cell>
          <cell r="L1035">
            <v>38628.496747685182</v>
          </cell>
          <cell r="M1035" t="str">
            <v>gchateaug</v>
          </cell>
          <cell r="N1035">
            <v>38680.624432870369</v>
          </cell>
          <cell r="O1035" t="str">
            <v>gchateaug</v>
          </cell>
          <cell r="Q1035">
            <v>0.1</v>
          </cell>
        </row>
        <row r="1036">
          <cell r="A1036" t="str">
            <v>2003</v>
          </cell>
          <cell r="B1036" t="str">
            <v>HU32</v>
          </cell>
          <cell r="C1036" t="str">
            <v>A00</v>
          </cell>
          <cell r="D1036" t="str">
            <v>PC_EMP</v>
          </cell>
          <cell r="E1036" t="str">
            <v>T</v>
          </cell>
          <cell r="F1036" t="str">
            <v>TOTAL</v>
          </cell>
          <cell r="G1036" t="str">
            <v>RSE</v>
          </cell>
          <cell r="I1036" t="str">
            <v>MS</v>
          </cell>
          <cell r="K1036" t="str">
            <v>V</v>
          </cell>
          <cell r="L1036">
            <v>38628.496747685182</v>
          </cell>
          <cell r="M1036" t="str">
            <v>gchateaug</v>
          </cell>
          <cell r="N1036">
            <v>38680.624432870369</v>
          </cell>
          <cell r="O1036" t="str">
            <v>gchateaug</v>
          </cell>
          <cell r="Q1036">
            <v>0.54</v>
          </cell>
        </row>
        <row r="1037">
          <cell r="A1037" t="str">
            <v>2003</v>
          </cell>
          <cell r="B1037" t="str">
            <v>HU32</v>
          </cell>
          <cell r="C1037" t="str">
            <v>A00</v>
          </cell>
          <cell r="D1037" t="str">
            <v>PC_EMP</v>
          </cell>
          <cell r="E1037" t="str">
            <v>T</v>
          </cell>
          <cell r="F1037" t="str">
            <v>TOTAL</v>
          </cell>
          <cell r="G1037" t="str">
            <v>TOTAL</v>
          </cell>
          <cell r="I1037" t="str">
            <v>MS</v>
          </cell>
          <cell r="K1037" t="str">
            <v>V</v>
          </cell>
          <cell r="L1037">
            <v>38628.496747685182</v>
          </cell>
          <cell r="M1037" t="str">
            <v>gchateaug</v>
          </cell>
          <cell r="N1037">
            <v>38680.624432870369</v>
          </cell>
          <cell r="O1037" t="str">
            <v>gchateaug</v>
          </cell>
          <cell r="Q1037">
            <v>0.88</v>
          </cell>
        </row>
        <row r="1038">
          <cell r="A1038" t="str">
            <v>2003</v>
          </cell>
          <cell r="B1038" t="str">
            <v>HU3</v>
          </cell>
          <cell r="C1038" t="str">
            <v>A00</v>
          </cell>
          <cell r="D1038" t="str">
            <v>PC_EMP</v>
          </cell>
          <cell r="E1038" t="str">
            <v>T</v>
          </cell>
          <cell r="F1038" t="str">
            <v>BES</v>
          </cell>
          <cell r="G1038" t="str">
            <v>RSE</v>
          </cell>
          <cell r="I1038" t="str">
            <v>MS</v>
          </cell>
          <cell r="K1038" t="str">
            <v>V</v>
          </cell>
          <cell r="L1038">
            <v>38628.496747685182</v>
          </cell>
          <cell r="M1038" t="str">
            <v>gchateaug</v>
          </cell>
          <cell r="N1038">
            <v>38680.624432870369</v>
          </cell>
          <cell r="O1038" t="str">
            <v>gchateaug</v>
          </cell>
          <cell r="Q1038">
            <v>0.05</v>
          </cell>
        </row>
        <row r="1039">
          <cell r="A1039" t="str">
            <v>2003</v>
          </cell>
          <cell r="B1039" t="str">
            <v>HU3</v>
          </cell>
          <cell r="C1039" t="str">
            <v>A00</v>
          </cell>
          <cell r="D1039" t="str">
            <v>PC_EMP</v>
          </cell>
          <cell r="E1039" t="str">
            <v>T</v>
          </cell>
          <cell r="F1039" t="str">
            <v>BES</v>
          </cell>
          <cell r="G1039" t="str">
            <v>TOTAL</v>
          </cell>
          <cell r="I1039" t="str">
            <v>MS</v>
          </cell>
          <cell r="K1039" t="str">
            <v>V</v>
          </cell>
          <cell r="L1039">
            <v>38628.496747685182</v>
          </cell>
          <cell r="M1039" t="str">
            <v>gchateaug</v>
          </cell>
          <cell r="N1039">
            <v>38680.624432870369</v>
          </cell>
          <cell r="O1039" t="str">
            <v>gchateaug</v>
          </cell>
          <cell r="Q1039">
            <v>0.13</v>
          </cell>
        </row>
        <row r="1040">
          <cell r="A1040" t="str">
            <v>2001</v>
          </cell>
          <cell r="B1040" t="str">
            <v>FI18</v>
          </cell>
          <cell r="C1040" t="str">
            <v>A00</v>
          </cell>
          <cell r="D1040" t="str">
            <v>PC_EMP</v>
          </cell>
          <cell r="E1040" t="str">
            <v>T</v>
          </cell>
          <cell r="F1040" t="str">
            <v>TOTAL</v>
          </cell>
          <cell r="G1040" t="str">
            <v>TOTAL</v>
          </cell>
          <cell r="H1040" t="str">
            <v>:</v>
          </cell>
          <cell r="I1040" t="str">
            <v>NC</v>
          </cell>
          <cell r="K1040" t="str">
            <v>V</v>
          </cell>
          <cell r="L1040">
            <v>38628.496759259258</v>
          </cell>
          <cell r="M1040" t="str">
            <v>gchateaug</v>
          </cell>
          <cell r="N1040">
            <v>38680.624421296299</v>
          </cell>
          <cell r="O1040" t="str">
            <v>gchateaug</v>
          </cell>
        </row>
        <row r="1041">
          <cell r="A1041" t="str">
            <v>2001</v>
          </cell>
          <cell r="B1041" t="str">
            <v>FI13</v>
          </cell>
          <cell r="C1041" t="str">
            <v>A00</v>
          </cell>
          <cell r="D1041" t="str">
            <v>PC_EMP</v>
          </cell>
          <cell r="E1041" t="str">
            <v>T</v>
          </cell>
          <cell r="F1041" t="str">
            <v>BES</v>
          </cell>
          <cell r="G1041" t="str">
            <v>TOTAL</v>
          </cell>
          <cell r="I1041" t="str">
            <v>NC</v>
          </cell>
          <cell r="J1041" t="str">
            <v>; former flag equal "s"</v>
          </cell>
          <cell r="K1041" t="str">
            <v>V</v>
          </cell>
          <cell r="L1041">
            <v>38628.496759259258</v>
          </cell>
          <cell r="M1041" t="str">
            <v>gchateaug</v>
          </cell>
          <cell r="N1041">
            <v>38680.624421296299</v>
          </cell>
          <cell r="O1041" t="str">
            <v>gchateaug</v>
          </cell>
          <cell r="Q1041">
            <v>0.63</v>
          </cell>
        </row>
        <row r="1042">
          <cell r="A1042" t="str">
            <v>2001</v>
          </cell>
          <cell r="B1042" t="str">
            <v>FI13</v>
          </cell>
          <cell r="C1042" t="str">
            <v>A00</v>
          </cell>
          <cell r="D1042" t="str">
            <v>PC_EMP</v>
          </cell>
          <cell r="E1042" t="str">
            <v>T</v>
          </cell>
          <cell r="F1042" t="str">
            <v>TOTAL</v>
          </cell>
          <cell r="G1042" t="str">
            <v>TOTAL</v>
          </cell>
          <cell r="I1042" t="str">
            <v>NC</v>
          </cell>
          <cell r="K1042" t="str">
            <v>V</v>
          </cell>
          <cell r="L1042">
            <v>38628.496759259258</v>
          </cell>
          <cell r="M1042" t="str">
            <v>gchateaug</v>
          </cell>
          <cell r="N1042">
            <v>38680.624421296299</v>
          </cell>
          <cell r="O1042" t="str">
            <v>gchateaug</v>
          </cell>
          <cell r="Q1042">
            <v>1.59</v>
          </cell>
        </row>
        <row r="1043">
          <cell r="A1043" t="str">
            <v>2001</v>
          </cell>
          <cell r="B1043" t="str">
            <v>FI1</v>
          </cell>
          <cell r="C1043" t="str">
            <v>A00</v>
          </cell>
          <cell r="D1043" t="str">
            <v>PC_EMP</v>
          </cell>
          <cell r="E1043" t="str">
            <v>T</v>
          </cell>
          <cell r="F1043" t="str">
            <v>BES</v>
          </cell>
          <cell r="G1043" t="str">
            <v>TOTAL</v>
          </cell>
          <cell r="I1043" t="str">
            <v>NC</v>
          </cell>
          <cell r="J1043" t="str">
            <v>; former flag equal "s"</v>
          </cell>
          <cell r="K1043" t="str">
            <v>V</v>
          </cell>
          <cell r="L1043">
            <v>38628.496759259258</v>
          </cell>
          <cell r="M1043" t="str">
            <v>gchateaug</v>
          </cell>
          <cell r="N1043">
            <v>38680.624421296299</v>
          </cell>
          <cell r="O1043" t="str">
            <v>gchateaug</v>
          </cell>
          <cell r="Q1043">
            <v>1.61</v>
          </cell>
        </row>
        <row r="1044">
          <cell r="A1044" t="str">
            <v>2001</v>
          </cell>
          <cell r="B1044" t="str">
            <v>FI1</v>
          </cell>
          <cell r="C1044" t="str">
            <v>A00</v>
          </cell>
          <cell r="D1044" t="str">
            <v>PC_EMP</v>
          </cell>
          <cell r="E1044" t="str">
            <v>T</v>
          </cell>
          <cell r="F1044" t="str">
            <v>TOTAL</v>
          </cell>
          <cell r="G1044" t="str">
            <v>TOTAL</v>
          </cell>
          <cell r="I1044" t="str">
            <v>NC</v>
          </cell>
          <cell r="J1044" t="str">
            <v>; former flag equal "s"</v>
          </cell>
          <cell r="K1044" t="str">
            <v>V</v>
          </cell>
          <cell r="L1044">
            <v>38628.496759259258</v>
          </cell>
          <cell r="M1044" t="str">
            <v>gchateaug</v>
          </cell>
          <cell r="N1044">
            <v>38680.624421296299</v>
          </cell>
          <cell r="O1044" t="str">
            <v>gchateaug</v>
          </cell>
          <cell r="Q1044">
            <v>2.96</v>
          </cell>
        </row>
        <row r="1045">
          <cell r="A1045" t="str">
            <v>2001</v>
          </cell>
          <cell r="B1045" t="str">
            <v>ES70</v>
          </cell>
          <cell r="C1045" t="str">
            <v>A00</v>
          </cell>
          <cell r="D1045" t="str">
            <v>PC_EMP</v>
          </cell>
          <cell r="E1045" t="str">
            <v>T</v>
          </cell>
          <cell r="F1045" t="str">
            <v>BES</v>
          </cell>
          <cell r="G1045" t="str">
            <v>RSE</v>
          </cell>
          <cell r="I1045" t="str">
            <v>NC</v>
          </cell>
          <cell r="J1045" t="str">
            <v>; former flag equal "s"</v>
          </cell>
          <cell r="K1045" t="str">
            <v>V</v>
          </cell>
          <cell r="L1045">
            <v>38628.496759259258</v>
          </cell>
          <cell r="M1045" t="str">
            <v>gchateaug</v>
          </cell>
          <cell r="N1045">
            <v>38680.624421296299</v>
          </cell>
          <cell r="O1045" t="str">
            <v>gchateaug</v>
          </cell>
          <cell r="Q1045">
            <v>0.02</v>
          </cell>
        </row>
        <row r="1046">
          <cell r="A1046" t="str">
            <v>2001</v>
          </cell>
          <cell r="B1046" t="str">
            <v>ES70</v>
          </cell>
          <cell r="C1046" t="str">
            <v>A00</v>
          </cell>
          <cell r="D1046" t="str">
            <v>PC_EMP</v>
          </cell>
          <cell r="E1046" t="str">
            <v>T</v>
          </cell>
          <cell r="F1046" t="str">
            <v>BES</v>
          </cell>
          <cell r="G1046" t="str">
            <v>TOTAL</v>
          </cell>
          <cell r="I1046" t="str">
            <v>NC</v>
          </cell>
          <cell r="J1046" t="str">
            <v>; former flag equal "s"</v>
          </cell>
          <cell r="K1046" t="str">
            <v>V</v>
          </cell>
          <cell r="L1046">
            <v>38628.496759259258</v>
          </cell>
          <cell r="M1046" t="str">
            <v>gchateaug</v>
          </cell>
          <cell r="N1046">
            <v>38680.624421296299</v>
          </cell>
          <cell r="O1046" t="str">
            <v>gchateaug</v>
          </cell>
          <cell r="Q1046">
            <v>0.05</v>
          </cell>
        </row>
        <row r="1047">
          <cell r="A1047" t="str">
            <v>2001</v>
          </cell>
          <cell r="B1047" t="str">
            <v>ES70</v>
          </cell>
          <cell r="C1047" t="str">
            <v>A00</v>
          </cell>
          <cell r="D1047" t="str">
            <v>PC_EMP</v>
          </cell>
          <cell r="E1047" t="str">
            <v>T</v>
          </cell>
          <cell r="F1047" t="str">
            <v>TOTAL</v>
          </cell>
          <cell r="G1047" t="str">
            <v>RSE</v>
          </cell>
          <cell r="I1047" t="str">
            <v>NC</v>
          </cell>
          <cell r="J1047" t="str">
            <v>; former flag equal "s"</v>
          </cell>
          <cell r="K1047" t="str">
            <v>V</v>
          </cell>
          <cell r="L1047">
            <v>38628.496759259258</v>
          </cell>
          <cell r="M1047" t="str">
            <v>gchateaug</v>
          </cell>
          <cell r="N1047">
            <v>38680.624421296299</v>
          </cell>
          <cell r="O1047" t="str">
            <v>gchateaug</v>
          </cell>
          <cell r="Q1047">
            <v>0.56000000000000005</v>
          </cell>
        </row>
        <row r="1048">
          <cell r="A1048" t="str">
            <v>2001</v>
          </cell>
          <cell r="B1048" t="str">
            <v>ES70</v>
          </cell>
          <cell r="C1048" t="str">
            <v>A00</v>
          </cell>
          <cell r="D1048" t="str">
            <v>PC_EMP</v>
          </cell>
          <cell r="E1048" t="str">
            <v>T</v>
          </cell>
          <cell r="F1048" t="str">
            <v>TOTAL</v>
          </cell>
          <cell r="G1048" t="str">
            <v>TOTAL</v>
          </cell>
          <cell r="I1048" t="str">
            <v>NC</v>
          </cell>
          <cell r="K1048" t="str">
            <v>V</v>
          </cell>
          <cell r="L1048">
            <v>38628.496759259258</v>
          </cell>
          <cell r="M1048" t="str">
            <v>gchateaug</v>
          </cell>
          <cell r="N1048">
            <v>38680.624421296299</v>
          </cell>
          <cell r="O1048" t="str">
            <v>gchateaug</v>
          </cell>
          <cell r="Q1048">
            <v>0.67</v>
          </cell>
        </row>
        <row r="1049">
          <cell r="A1049" t="str">
            <v>2001</v>
          </cell>
          <cell r="B1049" t="str">
            <v>ES62</v>
          </cell>
          <cell r="C1049" t="str">
            <v>A00</v>
          </cell>
          <cell r="D1049" t="str">
            <v>PC_EMP</v>
          </cell>
          <cell r="E1049" t="str">
            <v>T</v>
          </cell>
          <cell r="F1049" t="str">
            <v>BES</v>
          </cell>
          <cell r="G1049" t="str">
            <v>RSE</v>
          </cell>
          <cell r="I1049" t="str">
            <v>NC</v>
          </cell>
          <cell r="J1049" t="str">
            <v>; former flag equal "s"</v>
          </cell>
          <cell r="K1049" t="str">
            <v>V</v>
          </cell>
          <cell r="L1049">
            <v>38628.496759259258</v>
          </cell>
          <cell r="M1049" t="str">
            <v>gchateaug</v>
          </cell>
          <cell r="N1049">
            <v>38680.624421296299</v>
          </cell>
          <cell r="O1049" t="str">
            <v>gchateaug</v>
          </cell>
          <cell r="Q1049">
            <v>0.05</v>
          </cell>
        </row>
        <row r="1050">
          <cell r="A1050" t="str">
            <v>2001</v>
          </cell>
          <cell r="B1050" t="str">
            <v>ES62</v>
          </cell>
          <cell r="C1050" t="str">
            <v>A00</v>
          </cell>
          <cell r="D1050" t="str">
            <v>PC_EMP</v>
          </cell>
          <cell r="E1050" t="str">
            <v>T</v>
          </cell>
          <cell r="F1050" t="str">
            <v>BES</v>
          </cell>
          <cell r="G1050" t="str">
            <v>TOTAL</v>
          </cell>
          <cell r="I1050" t="str">
            <v>NC</v>
          </cell>
          <cell r="J1050" t="str">
            <v>; former flag equal "s"</v>
          </cell>
          <cell r="K1050" t="str">
            <v>V</v>
          </cell>
          <cell r="L1050">
            <v>38628.496759259258</v>
          </cell>
          <cell r="M1050" t="str">
            <v>gchateaug</v>
          </cell>
          <cell r="N1050">
            <v>38680.624421296299</v>
          </cell>
          <cell r="O1050" t="str">
            <v>gchateaug</v>
          </cell>
          <cell r="Q1050">
            <v>0.17</v>
          </cell>
        </row>
        <row r="1051">
          <cell r="A1051" t="str">
            <v>2001</v>
          </cell>
          <cell r="B1051" t="str">
            <v>ES62</v>
          </cell>
          <cell r="C1051" t="str">
            <v>A00</v>
          </cell>
          <cell r="D1051" t="str">
            <v>PC_EMP</v>
          </cell>
          <cell r="E1051" t="str">
            <v>T</v>
          </cell>
          <cell r="F1051" t="str">
            <v>TOTAL</v>
          </cell>
          <cell r="G1051" t="str">
            <v>RSE</v>
          </cell>
          <cell r="I1051" t="str">
            <v>NC</v>
          </cell>
          <cell r="J1051" t="str">
            <v>; former flag equal "s"</v>
          </cell>
          <cell r="K1051" t="str">
            <v>V</v>
          </cell>
          <cell r="L1051">
            <v>38628.496759259258</v>
          </cell>
          <cell r="M1051" t="str">
            <v>gchateaug</v>
          </cell>
          <cell r="N1051">
            <v>38680.624421296299</v>
          </cell>
          <cell r="O1051" t="str">
            <v>gchateaug</v>
          </cell>
          <cell r="Q1051">
            <v>0.7</v>
          </cell>
        </row>
        <row r="1052">
          <cell r="A1052" t="str">
            <v>2001</v>
          </cell>
          <cell r="B1052" t="str">
            <v>ES62</v>
          </cell>
          <cell r="C1052" t="str">
            <v>A00</v>
          </cell>
          <cell r="D1052" t="str">
            <v>PC_EMP</v>
          </cell>
          <cell r="E1052" t="str">
            <v>T</v>
          </cell>
          <cell r="F1052" t="str">
            <v>TOTAL</v>
          </cell>
          <cell r="G1052" t="str">
            <v>TOTAL</v>
          </cell>
          <cell r="I1052" t="str">
            <v>NC</v>
          </cell>
          <cell r="K1052" t="str">
            <v>V</v>
          </cell>
          <cell r="L1052">
            <v>38628.496759259258</v>
          </cell>
          <cell r="M1052" t="str">
            <v>gchateaug</v>
          </cell>
          <cell r="N1052">
            <v>38680.624421296299</v>
          </cell>
          <cell r="O1052" t="str">
            <v>gchateaug</v>
          </cell>
          <cell r="Q1052">
            <v>0.96</v>
          </cell>
        </row>
        <row r="1053">
          <cell r="A1053" t="str">
            <v>2001</v>
          </cell>
          <cell r="B1053" t="str">
            <v>ES61</v>
          </cell>
          <cell r="C1053" t="str">
            <v>A00</v>
          </cell>
          <cell r="D1053" t="str">
            <v>PC_EMP</v>
          </cell>
          <cell r="E1053" t="str">
            <v>T</v>
          </cell>
          <cell r="F1053" t="str">
            <v>BES</v>
          </cell>
          <cell r="G1053" t="str">
            <v>RSE</v>
          </cell>
          <cell r="I1053" t="str">
            <v>NC</v>
          </cell>
          <cell r="J1053" t="str">
            <v>; former flag equal "s"</v>
          </cell>
          <cell r="K1053" t="str">
            <v>V</v>
          </cell>
          <cell r="L1053">
            <v>38628.496759259258</v>
          </cell>
          <cell r="M1053" t="str">
            <v>gchateaug</v>
          </cell>
          <cell r="N1053">
            <v>38680.624421296299</v>
          </cell>
          <cell r="O1053" t="str">
            <v>gchateaug</v>
          </cell>
          <cell r="Q1053">
            <v>0.04</v>
          </cell>
        </row>
        <row r="1054">
          <cell r="A1054" t="str">
            <v>2001</v>
          </cell>
          <cell r="B1054" t="str">
            <v>ES61</v>
          </cell>
          <cell r="C1054" t="str">
            <v>A00</v>
          </cell>
          <cell r="D1054" t="str">
            <v>PC_EMP</v>
          </cell>
          <cell r="E1054" t="str">
            <v>T</v>
          </cell>
          <cell r="F1054" t="str">
            <v>BES</v>
          </cell>
          <cell r="G1054" t="str">
            <v>TOTAL</v>
          </cell>
          <cell r="I1054" t="str">
            <v>NC</v>
          </cell>
          <cell r="J1054" t="str">
            <v>; former flag equal "s"</v>
          </cell>
          <cell r="K1054" t="str">
            <v>V</v>
          </cell>
          <cell r="L1054">
            <v>38628.496759259258</v>
          </cell>
          <cell r="M1054" t="str">
            <v>gchateaug</v>
          </cell>
          <cell r="N1054">
            <v>38680.624421296299</v>
          </cell>
          <cell r="O1054" t="str">
            <v>gchateaug</v>
          </cell>
          <cell r="Q1054">
            <v>0.13</v>
          </cell>
        </row>
        <row r="1055">
          <cell r="A1055" t="str">
            <v>2001</v>
          </cell>
          <cell r="B1055" t="str">
            <v>ES61</v>
          </cell>
          <cell r="C1055" t="str">
            <v>A00</v>
          </cell>
          <cell r="D1055" t="str">
            <v>PC_EMP</v>
          </cell>
          <cell r="E1055" t="str">
            <v>T</v>
          </cell>
          <cell r="F1055" t="str">
            <v>TOTAL</v>
          </cell>
          <cell r="G1055" t="str">
            <v>RSE</v>
          </cell>
          <cell r="I1055" t="str">
            <v>NC</v>
          </cell>
          <cell r="J1055" t="str">
            <v>; former flag equal "s"</v>
          </cell>
          <cell r="K1055" t="str">
            <v>V</v>
          </cell>
          <cell r="L1055">
            <v>38628.496759259258</v>
          </cell>
          <cell r="M1055" t="str">
            <v>gchateaug</v>
          </cell>
          <cell r="N1055">
            <v>38680.624421296299</v>
          </cell>
          <cell r="O1055" t="str">
            <v>gchateaug</v>
          </cell>
          <cell r="Q1055">
            <v>0.81</v>
          </cell>
        </row>
        <row r="1056">
          <cell r="A1056" t="str">
            <v>2001</v>
          </cell>
          <cell r="B1056" t="str">
            <v>ES61</v>
          </cell>
          <cell r="C1056" t="str">
            <v>A00</v>
          </cell>
          <cell r="D1056" t="str">
            <v>PC_EMP</v>
          </cell>
          <cell r="E1056" t="str">
            <v>T</v>
          </cell>
          <cell r="F1056" t="str">
            <v>TOTAL</v>
          </cell>
          <cell r="G1056" t="str">
            <v>TOTAL</v>
          </cell>
          <cell r="I1056" t="str">
            <v>NC</v>
          </cell>
          <cell r="J1056" t="str">
            <v>; former flag equal "s"</v>
          </cell>
          <cell r="K1056" t="str">
            <v>V</v>
          </cell>
          <cell r="L1056">
            <v>38628.496759259258</v>
          </cell>
          <cell r="M1056" t="str">
            <v>gchateaug</v>
          </cell>
          <cell r="N1056">
            <v>38680.624421296299</v>
          </cell>
          <cell r="O1056" t="str">
            <v>gchateaug</v>
          </cell>
          <cell r="Q1056">
            <v>1.02</v>
          </cell>
        </row>
        <row r="1057">
          <cell r="A1057" t="str">
            <v>2001</v>
          </cell>
          <cell r="B1057" t="str">
            <v>ES52</v>
          </cell>
          <cell r="C1057" t="str">
            <v>A00</v>
          </cell>
          <cell r="D1057" t="str">
            <v>PC_EMP</v>
          </cell>
          <cell r="E1057" t="str">
            <v>T</v>
          </cell>
          <cell r="F1057" t="str">
            <v>BES</v>
          </cell>
          <cell r="G1057" t="str">
            <v>RSE</v>
          </cell>
          <cell r="I1057" t="str">
            <v>NC</v>
          </cell>
          <cell r="J1057" t="str">
            <v>; former flag equal "s"</v>
          </cell>
          <cell r="K1057" t="str">
            <v>V</v>
          </cell>
          <cell r="L1057">
            <v>38628.496759259258</v>
          </cell>
          <cell r="M1057" t="str">
            <v>gchateaug</v>
          </cell>
          <cell r="N1057">
            <v>38680.624421296299</v>
          </cell>
          <cell r="O1057" t="str">
            <v>gchateaug</v>
          </cell>
          <cell r="Q1057">
            <v>7.0000000000000007E-2</v>
          </cell>
        </row>
        <row r="1058">
          <cell r="A1058" t="str">
            <v>2001</v>
          </cell>
          <cell r="B1058" t="str">
            <v>ES52</v>
          </cell>
          <cell r="C1058" t="str">
            <v>A00</v>
          </cell>
          <cell r="D1058" t="str">
            <v>PC_EMP</v>
          </cell>
          <cell r="E1058" t="str">
            <v>T</v>
          </cell>
          <cell r="F1058" t="str">
            <v>BES</v>
          </cell>
          <cell r="G1058" t="str">
            <v>TOTAL</v>
          </cell>
          <cell r="I1058" t="str">
            <v>NC</v>
          </cell>
          <cell r="J1058" t="str">
            <v>; former flag equal "s"</v>
          </cell>
          <cell r="K1058" t="str">
            <v>V</v>
          </cell>
          <cell r="L1058">
            <v>38628.496759259258</v>
          </cell>
          <cell r="M1058" t="str">
            <v>gchateaug</v>
          </cell>
          <cell r="N1058">
            <v>38680.624421296299</v>
          </cell>
          <cell r="O1058" t="str">
            <v>gchateaug</v>
          </cell>
          <cell r="Q1058">
            <v>0.19</v>
          </cell>
        </row>
        <row r="1059">
          <cell r="A1059" t="str">
            <v>2001</v>
          </cell>
          <cell r="B1059" t="str">
            <v>ES52</v>
          </cell>
          <cell r="C1059" t="str">
            <v>A00</v>
          </cell>
          <cell r="D1059" t="str">
            <v>PC_EMP</v>
          </cell>
          <cell r="E1059" t="str">
            <v>T</v>
          </cell>
          <cell r="F1059" t="str">
            <v>TOTAL</v>
          </cell>
          <cell r="G1059" t="str">
            <v>RSE</v>
          </cell>
          <cell r="I1059" t="str">
            <v>NC</v>
          </cell>
          <cell r="K1059" t="str">
            <v>V</v>
          </cell>
          <cell r="L1059">
            <v>38628.496759259258</v>
          </cell>
          <cell r="M1059" t="str">
            <v>gchateaug</v>
          </cell>
          <cell r="N1059">
            <v>38680.624421296299</v>
          </cell>
          <cell r="O1059" t="str">
            <v>gchateaug</v>
          </cell>
          <cell r="Q1059">
            <v>0.64</v>
          </cell>
        </row>
        <row r="1060">
          <cell r="A1060" t="str">
            <v>2001</v>
          </cell>
          <cell r="B1060" t="str">
            <v>ES52</v>
          </cell>
          <cell r="C1060" t="str">
            <v>A00</v>
          </cell>
          <cell r="D1060" t="str">
            <v>PC_EMP</v>
          </cell>
          <cell r="E1060" t="str">
            <v>T</v>
          </cell>
          <cell r="F1060" t="str">
            <v>TOTAL</v>
          </cell>
          <cell r="G1060" t="str">
            <v>TOTAL</v>
          </cell>
          <cell r="I1060" t="str">
            <v>NC</v>
          </cell>
          <cell r="K1060" t="str">
            <v>V</v>
          </cell>
          <cell r="L1060">
            <v>38628.496759259258</v>
          </cell>
          <cell r="M1060" t="str">
            <v>gchateaug</v>
          </cell>
          <cell r="N1060">
            <v>38680.624421296299</v>
          </cell>
          <cell r="O1060" t="str">
            <v>gchateaug</v>
          </cell>
          <cell r="Q1060">
            <v>1.02</v>
          </cell>
        </row>
        <row r="1061">
          <cell r="A1061" t="str">
            <v>2000</v>
          </cell>
          <cell r="B1061" t="str">
            <v>ES61</v>
          </cell>
          <cell r="C1061" t="str">
            <v>A00</v>
          </cell>
          <cell r="D1061" t="str">
            <v>PC_EMP</v>
          </cell>
          <cell r="E1061" t="str">
            <v>T</v>
          </cell>
          <cell r="F1061" t="str">
            <v>BES</v>
          </cell>
          <cell r="G1061" t="str">
            <v>RSE</v>
          </cell>
          <cell r="H1061" t="str">
            <v>:</v>
          </cell>
          <cell r="I1061" t="str">
            <v>NC</v>
          </cell>
          <cell r="K1061" t="str">
            <v>V</v>
          </cell>
          <cell r="L1061">
            <v>38628.496759259258</v>
          </cell>
          <cell r="M1061" t="str">
            <v>gchateaug</v>
          </cell>
          <cell r="N1061">
            <v>38680.624432870369</v>
          </cell>
          <cell r="O1061" t="str">
            <v>gchateaug</v>
          </cell>
        </row>
        <row r="1062">
          <cell r="A1062" t="str">
            <v>2000</v>
          </cell>
          <cell r="B1062" t="str">
            <v>ES61</v>
          </cell>
          <cell r="C1062" t="str">
            <v>A00</v>
          </cell>
          <cell r="D1062" t="str">
            <v>PC_EMP</v>
          </cell>
          <cell r="E1062" t="str">
            <v>T</v>
          </cell>
          <cell r="F1062" t="str">
            <v>BES</v>
          </cell>
          <cell r="G1062" t="str">
            <v>TOTAL</v>
          </cell>
          <cell r="H1062" t="str">
            <v>:</v>
          </cell>
          <cell r="I1062" t="str">
            <v>NC</v>
          </cell>
          <cell r="K1062" t="str">
            <v>V</v>
          </cell>
          <cell r="L1062">
            <v>38628.496759259258</v>
          </cell>
          <cell r="M1062" t="str">
            <v>gchateaug</v>
          </cell>
          <cell r="N1062">
            <v>38680.624432870369</v>
          </cell>
          <cell r="O1062" t="str">
            <v>gchateaug</v>
          </cell>
        </row>
        <row r="1063">
          <cell r="A1063" t="str">
            <v>2000</v>
          </cell>
          <cell r="B1063" t="str">
            <v>ES61</v>
          </cell>
          <cell r="C1063" t="str">
            <v>A00</v>
          </cell>
          <cell r="D1063" t="str">
            <v>PC_EMP</v>
          </cell>
          <cell r="E1063" t="str">
            <v>T</v>
          </cell>
          <cell r="F1063" t="str">
            <v>TOTAL</v>
          </cell>
          <cell r="G1063" t="str">
            <v>RSE</v>
          </cell>
          <cell r="H1063" t="str">
            <v>:</v>
          </cell>
          <cell r="I1063" t="str">
            <v>NC</v>
          </cell>
          <cell r="K1063" t="str">
            <v>V</v>
          </cell>
          <cell r="L1063">
            <v>38628.496759259258</v>
          </cell>
          <cell r="M1063" t="str">
            <v>gchateaug</v>
          </cell>
          <cell r="N1063">
            <v>38680.624432870369</v>
          </cell>
          <cell r="O1063" t="str">
            <v>gchateaug</v>
          </cell>
        </row>
        <row r="1064">
          <cell r="A1064" t="str">
            <v>2000</v>
          </cell>
          <cell r="B1064" t="str">
            <v>ES61</v>
          </cell>
          <cell r="C1064" t="str">
            <v>A00</v>
          </cell>
          <cell r="D1064" t="str">
            <v>PC_EMP</v>
          </cell>
          <cell r="E1064" t="str">
            <v>T</v>
          </cell>
          <cell r="F1064" t="str">
            <v>TOTAL</v>
          </cell>
          <cell r="G1064" t="str">
            <v>TOTAL</v>
          </cell>
          <cell r="H1064" t="str">
            <v>:</v>
          </cell>
          <cell r="I1064" t="str">
            <v>NC</v>
          </cell>
          <cell r="K1064" t="str">
            <v>V</v>
          </cell>
          <cell r="L1064">
            <v>38628.496759259258</v>
          </cell>
          <cell r="M1064" t="str">
            <v>gchateaug</v>
          </cell>
          <cell r="N1064">
            <v>38680.624432870369</v>
          </cell>
          <cell r="O1064" t="str">
            <v>gchateaug</v>
          </cell>
        </row>
        <row r="1065">
          <cell r="A1065" t="str">
            <v>2000</v>
          </cell>
          <cell r="B1065" t="str">
            <v>ES53</v>
          </cell>
          <cell r="C1065" t="str">
            <v>A00</v>
          </cell>
          <cell r="D1065" t="str">
            <v>PC_EMP</v>
          </cell>
          <cell r="E1065" t="str">
            <v>T</v>
          </cell>
          <cell r="F1065" t="str">
            <v>BES</v>
          </cell>
          <cell r="G1065" t="str">
            <v>RSE</v>
          </cell>
          <cell r="H1065" t="str">
            <v>:</v>
          </cell>
          <cell r="I1065" t="str">
            <v>NC</v>
          </cell>
          <cell r="K1065" t="str">
            <v>V</v>
          </cell>
          <cell r="L1065">
            <v>38628.496759259258</v>
          </cell>
          <cell r="M1065" t="str">
            <v>gchateaug</v>
          </cell>
          <cell r="N1065">
            <v>38680.624432870369</v>
          </cell>
          <cell r="O1065" t="str">
            <v>gchateaug</v>
          </cell>
        </row>
        <row r="1066">
          <cell r="A1066" t="str">
            <v>1997</v>
          </cell>
          <cell r="B1066" t="str">
            <v>RO</v>
          </cell>
          <cell r="C1066" t="str">
            <v>A00</v>
          </cell>
          <cell r="D1066" t="str">
            <v>PC_EMP</v>
          </cell>
          <cell r="E1066" t="str">
            <v>T</v>
          </cell>
          <cell r="F1066" t="str">
            <v>BES</v>
          </cell>
          <cell r="G1066" t="str">
            <v>TOTAL</v>
          </cell>
          <cell r="I1066" t="str">
            <v>OTH</v>
          </cell>
          <cell r="J1066" t="str">
            <v>DATA OCDE</v>
          </cell>
          <cell r="K1066" t="str">
            <v>V</v>
          </cell>
          <cell r="L1066">
            <v>38628.522870370369</v>
          </cell>
          <cell r="M1066" t="str">
            <v>gchateaug</v>
          </cell>
          <cell r="N1066">
            <v>38681.684016203704</v>
          </cell>
          <cell r="O1066" t="str">
            <v>gchateaug</v>
          </cell>
          <cell r="Q1066">
            <v>0.37</v>
          </cell>
        </row>
        <row r="1067">
          <cell r="A1067" t="str">
            <v>1997</v>
          </cell>
          <cell r="B1067" t="str">
            <v>RO</v>
          </cell>
          <cell r="C1067" t="str">
            <v>A00</v>
          </cell>
          <cell r="D1067" t="str">
            <v>PC_EMP</v>
          </cell>
          <cell r="E1067" t="str">
            <v>T</v>
          </cell>
          <cell r="F1067" t="str">
            <v>BES</v>
          </cell>
          <cell r="G1067" t="str">
            <v>RSE</v>
          </cell>
          <cell r="I1067" t="str">
            <v>OTH</v>
          </cell>
          <cell r="J1067" t="str">
            <v>DATA OCDE</v>
          </cell>
          <cell r="K1067" t="str">
            <v>V</v>
          </cell>
          <cell r="L1067">
            <v>38628.522870370369</v>
          </cell>
          <cell r="M1067" t="str">
            <v>gchateaug</v>
          </cell>
          <cell r="N1067">
            <v>38681.684016203704</v>
          </cell>
          <cell r="O1067" t="str">
            <v>gchateaug</v>
          </cell>
          <cell r="Q1067">
            <v>0.18</v>
          </cell>
        </row>
        <row r="1068">
          <cell r="A1068" t="str">
            <v>2000</v>
          </cell>
          <cell r="B1068" t="str">
            <v>RU</v>
          </cell>
          <cell r="C1068" t="str">
            <v>A00</v>
          </cell>
          <cell r="D1068" t="str">
            <v>PC_EMP</v>
          </cell>
          <cell r="E1068" t="str">
            <v>T</v>
          </cell>
          <cell r="F1068" t="str">
            <v>TOTAL</v>
          </cell>
          <cell r="G1068" t="str">
            <v>TOTAL</v>
          </cell>
          <cell r="I1068" t="str">
            <v>OTH</v>
          </cell>
          <cell r="J1068" t="str">
            <v>DATA OCDE</v>
          </cell>
          <cell r="K1068" t="str">
            <v>V</v>
          </cell>
          <cell r="L1068">
            <v>38628.522881944446</v>
          </cell>
          <cell r="M1068" t="str">
            <v>gchateaug</v>
          </cell>
          <cell r="N1068">
            <v>38681.684166666666</v>
          </cell>
          <cell r="O1068" t="str">
            <v>gchateaug</v>
          </cell>
          <cell r="Q1068">
            <v>1.37</v>
          </cell>
        </row>
        <row r="1069">
          <cell r="A1069" t="str">
            <v>2000</v>
          </cell>
          <cell r="B1069" t="str">
            <v>RU</v>
          </cell>
          <cell r="C1069" t="str">
            <v>A00</v>
          </cell>
          <cell r="D1069" t="str">
            <v>PC_EMP</v>
          </cell>
          <cell r="E1069" t="str">
            <v>T</v>
          </cell>
          <cell r="F1069" t="str">
            <v>TOTAL</v>
          </cell>
          <cell r="G1069" t="str">
            <v>RSE</v>
          </cell>
          <cell r="I1069" t="str">
            <v>OTH</v>
          </cell>
          <cell r="J1069" t="str">
            <v>DATA OCDE</v>
          </cell>
          <cell r="K1069" t="str">
            <v>V</v>
          </cell>
          <cell r="L1069">
            <v>38628.522881944446</v>
          </cell>
          <cell r="M1069" t="str">
            <v>gchateaug</v>
          </cell>
          <cell r="N1069">
            <v>38681.684166666666</v>
          </cell>
          <cell r="O1069" t="str">
            <v>gchateaug</v>
          </cell>
          <cell r="Q1069">
            <v>0.66</v>
          </cell>
        </row>
        <row r="1070">
          <cell r="A1070" t="str">
            <v>2000</v>
          </cell>
          <cell r="B1070" t="str">
            <v>RO</v>
          </cell>
          <cell r="C1070" t="str">
            <v>A00</v>
          </cell>
          <cell r="D1070" t="str">
            <v>PC_EMP</v>
          </cell>
          <cell r="E1070" t="str">
            <v>T</v>
          </cell>
          <cell r="F1070" t="str">
            <v>TOTAL</v>
          </cell>
          <cell r="G1070" t="str">
            <v>TOTAL</v>
          </cell>
          <cell r="I1070" t="str">
            <v>OTH</v>
          </cell>
          <cell r="J1070" t="str">
            <v>DATA OCDE</v>
          </cell>
          <cell r="K1070" t="str">
            <v>V</v>
          </cell>
          <cell r="L1070">
            <v>38628.522881944446</v>
          </cell>
          <cell r="M1070" t="str">
            <v>gchateaug</v>
          </cell>
          <cell r="N1070">
            <v>38681.684166666666</v>
          </cell>
          <cell r="O1070" t="str">
            <v>gchateaug</v>
          </cell>
          <cell r="Q1070">
            <v>0.34</v>
          </cell>
        </row>
        <row r="1071">
          <cell r="A1071" t="str">
            <v>2000</v>
          </cell>
          <cell r="B1071" t="str">
            <v>RO</v>
          </cell>
          <cell r="C1071" t="str">
            <v>A00</v>
          </cell>
          <cell r="D1071" t="str">
            <v>PC_EMP</v>
          </cell>
          <cell r="E1071" t="str">
            <v>T</v>
          </cell>
          <cell r="F1071" t="str">
            <v>TOTAL</v>
          </cell>
          <cell r="G1071" t="str">
            <v>RSE</v>
          </cell>
          <cell r="I1071" t="str">
            <v>OTH</v>
          </cell>
          <cell r="J1071" t="str">
            <v>DATA OCDE</v>
          </cell>
          <cell r="K1071" t="str">
            <v>V</v>
          </cell>
          <cell r="L1071">
            <v>38628.522881944446</v>
          </cell>
          <cell r="M1071" t="str">
            <v>gchateaug</v>
          </cell>
          <cell r="N1071">
            <v>38681.684166666666</v>
          </cell>
          <cell r="O1071" t="str">
            <v>gchateaug</v>
          </cell>
          <cell r="Q1071">
            <v>0.21</v>
          </cell>
        </row>
        <row r="1072">
          <cell r="A1072" t="str">
            <v>2000</v>
          </cell>
          <cell r="B1072" t="str">
            <v>RO</v>
          </cell>
          <cell r="C1072" t="str">
            <v>A00</v>
          </cell>
          <cell r="D1072" t="str">
            <v>PC_EMP</v>
          </cell>
          <cell r="E1072" t="str">
            <v>T</v>
          </cell>
          <cell r="F1072" t="str">
            <v>BES</v>
          </cell>
          <cell r="G1072" t="str">
            <v>TOTAL</v>
          </cell>
          <cell r="I1072" t="str">
            <v>OTH</v>
          </cell>
          <cell r="J1072" t="str">
            <v>DATA OCDE</v>
          </cell>
          <cell r="K1072" t="str">
            <v>V</v>
          </cell>
          <cell r="L1072">
            <v>38628.522881944446</v>
          </cell>
          <cell r="M1072" t="str">
            <v>gchateaug</v>
          </cell>
          <cell r="N1072">
            <v>38681.684166666666</v>
          </cell>
          <cell r="O1072" t="str">
            <v>gchateaug</v>
          </cell>
          <cell r="Q1072">
            <v>0.22</v>
          </cell>
        </row>
        <row r="1073">
          <cell r="A1073" t="str">
            <v>2000</v>
          </cell>
          <cell r="B1073" t="str">
            <v>RO</v>
          </cell>
          <cell r="C1073" t="str">
            <v>A00</v>
          </cell>
          <cell r="D1073" t="str">
            <v>PC_EMP</v>
          </cell>
          <cell r="E1073" t="str">
            <v>T</v>
          </cell>
          <cell r="F1073" t="str">
            <v>BES</v>
          </cell>
          <cell r="G1073" t="str">
            <v>RSE</v>
          </cell>
          <cell r="I1073" t="str">
            <v>OTH</v>
          </cell>
          <cell r="J1073" t="str">
            <v>DATA OCDE</v>
          </cell>
          <cell r="K1073" t="str">
            <v>V</v>
          </cell>
          <cell r="L1073">
            <v>38628.522881944446</v>
          </cell>
          <cell r="M1073" t="str">
            <v>gchateaug</v>
          </cell>
          <cell r="N1073">
            <v>38681.684166666666</v>
          </cell>
          <cell r="O1073" t="str">
            <v>gchateaug</v>
          </cell>
          <cell r="Q1073">
            <v>0.12</v>
          </cell>
        </row>
        <row r="1074">
          <cell r="A1074" t="str">
            <v>2003</v>
          </cell>
          <cell r="B1074" t="str">
            <v>PL12</v>
          </cell>
          <cell r="C1074" t="str">
            <v>A00</v>
          </cell>
          <cell r="D1074" t="str">
            <v>PC_EMP</v>
          </cell>
          <cell r="E1074" t="str">
            <v>T</v>
          </cell>
          <cell r="F1074" t="str">
            <v>TOTAL</v>
          </cell>
          <cell r="G1074" t="str">
            <v>RSE</v>
          </cell>
          <cell r="I1074" t="str">
            <v>MS</v>
          </cell>
          <cell r="K1074" t="str">
            <v>V</v>
          </cell>
          <cell r="L1074">
            <v>38628.496747685182</v>
          </cell>
          <cell r="M1074" t="str">
            <v>gchateaug</v>
          </cell>
          <cell r="N1074">
            <v>38680.624456018515</v>
          </cell>
          <cell r="O1074" t="str">
            <v>gchateaug</v>
          </cell>
          <cell r="Q1074">
            <v>1.25</v>
          </cell>
        </row>
        <row r="1075">
          <cell r="A1075" t="str">
            <v>2003</v>
          </cell>
          <cell r="B1075" t="str">
            <v>PL12</v>
          </cell>
          <cell r="C1075" t="str">
            <v>A00</v>
          </cell>
          <cell r="D1075" t="str">
            <v>PC_EMP</v>
          </cell>
          <cell r="E1075" t="str">
            <v>T</v>
          </cell>
          <cell r="F1075" t="str">
            <v>TOTAL</v>
          </cell>
          <cell r="G1075" t="str">
            <v>TOTAL</v>
          </cell>
          <cell r="I1075" t="str">
            <v>MS</v>
          </cell>
          <cell r="K1075" t="str">
            <v>V</v>
          </cell>
          <cell r="L1075">
            <v>38628.496747685182</v>
          </cell>
          <cell r="M1075" t="str">
            <v>gchateaug</v>
          </cell>
          <cell r="N1075">
            <v>38680.624456018515</v>
          </cell>
          <cell r="O1075" t="str">
            <v>gchateaug</v>
          </cell>
          <cell r="Q1075">
            <v>1.82</v>
          </cell>
        </row>
        <row r="1076">
          <cell r="A1076" t="str">
            <v>2003</v>
          </cell>
          <cell r="B1076" t="str">
            <v>NL42</v>
          </cell>
          <cell r="C1076" t="str">
            <v>A00</v>
          </cell>
          <cell r="D1076" t="str">
            <v>PC_EMP</v>
          </cell>
          <cell r="E1076" t="str">
            <v>T</v>
          </cell>
          <cell r="F1076" t="str">
            <v>BES</v>
          </cell>
          <cell r="G1076" t="str">
            <v>RSE</v>
          </cell>
          <cell r="H1076" t="str">
            <v>e</v>
          </cell>
          <cell r="I1076" t="str">
            <v>MS</v>
          </cell>
          <cell r="K1076" t="str">
            <v>V</v>
          </cell>
          <cell r="L1076">
            <v>38628.496747685182</v>
          </cell>
          <cell r="M1076" t="str">
            <v>gchateaug</v>
          </cell>
          <cell r="N1076">
            <v>38680.624456018515</v>
          </cell>
          <cell r="O1076" t="str">
            <v>gchateaug</v>
          </cell>
          <cell r="Q1076">
            <v>0.37</v>
          </cell>
        </row>
        <row r="1077">
          <cell r="A1077" t="str">
            <v>2003</v>
          </cell>
          <cell r="B1077" t="str">
            <v>NL42</v>
          </cell>
          <cell r="C1077" t="str">
            <v>A00</v>
          </cell>
          <cell r="D1077" t="str">
            <v>PC_EMP</v>
          </cell>
          <cell r="E1077" t="str">
            <v>T</v>
          </cell>
          <cell r="F1077" t="str">
            <v>BES</v>
          </cell>
          <cell r="G1077" t="str">
            <v>TOTAL</v>
          </cell>
          <cell r="H1077" t="str">
            <v>e</v>
          </cell>
          <cell r="I1077" t="str">
            <v>MS</v>
          </cell>
          <cell r="K1077" t="str">
            <v>V</v>
          </cell>
          <cell r="L1077">
            <v>38628.496747685182</v>
          </cell>
          <cell r="M1077" t="str">
            <v>gchateaug</v>
          </cell>
          <cell r="N1077">
            <v>38680.624456018515</v>
          </cell>
          <cell r="O1077" t="str">
            <v>gchateaug</v>
          </cell>
          <cell r="Q1077">
            <v>0.94</v>
          </cell>
        </row>
        <row r="1078">
          <cell r="A1078" t="str">
            <v>2003</v>
          </cell>
          <cell r="B1078" t="str">
            <v>NL42</v>
          </cell>
          <cell r="C1078" t="str">
            <v>A00</v>
          </cell>
          <cell r="D1078" t="str">
            <v>PC_EMP</v>
          </cell>
          <cell r="E1078" t="str">
            <v>T</v>
          </cell>
          <cell r="F1078" t="str">
            <v>TOTAL</v>
          </cell>
          <cell r="G1078" t="str">
            <v>TOTAL</v>
          </cell>
          <cell r="H1078" t="str">
            <v>:</v>
          </cell>
          <cell r="I1078" t="str">
            <v>MS</v>
          </cell>
          <cell r="K1078" t="str">
            <v>V</v>
          </cell>
          <cell r="L1078">
            <v>38628.496747685182</v>
          </cell>
          <cell r="M1078" t="str">
            <v>gchateaug</v>
          </cell>
          <cell r="N1078">
            <v>38680.624456018515</v>
          </cell>
          <cell r="O1078" t="str">
            <v>gchateaug</v>
          </cell>
        </row>
        <row r="1079">
          <cell r="A1079" t="str">
            <v>2003</v>
          </cell>
          <cell r="B1079" t="str">
            <v>NL41</v>
          </cell>
          <cell r="C1079" t="str">
            <v>A00</v>
          </cell>
          <cell r="D1079" t="str">
            <v>PC_EMP</v>
          </cell>
          <cell r="E1079" t="str">
            <v>T</v>
          </cell>
          <cell r="F1079" t="str">
            <v>BES</v>
          </cell>
          <cell r="G1079" t="str">
            <v>RSE</v>
          </cell>
          <cell r="H1079" t="str">
            <v>e</v>
          </cell>
          <cell r="I1079" t="str">
            <v>MS</v>
          </cell>
          <cell r="K1079" t="str">
            <v>V</v>
          </cell>
          <cell r="L1079">
            <v>38628.496747685182</v>
          </cell>
          <cell r="M1079" t="str">
            <v>gchateaug</v>
          </cell>
          <cell r="N1079">
            <v>38680.624456018515</v>
          </cell>
          <cell r="O1079" t="str">
            <v>gchateaug</v>
          </cell>
          <cell r="Q1079">
            <v>0.52</v>
          </cell>
        </row>
        <row r="1080">
          <cell r="A1080" t="str">
            <v>2003</v>
          </cell>
          <cell r="B1080" t="str">
            <v>NL41</v>
          </cell>
          <cell r="C1080" t="str">
            <v>A00</v>
          </cell>
          <cell r="D1080" t="str">
            <v>PC_EMP</v>
          </cell>
          <cell r="E1080" t="str">
            <v>T</v>
          </cell>
          <cell r="F1080" t="str">
            <v>BES</v>
          </cell>
          <cell r="G1080" t="str">
            <v>TOTAL</v>
          </cell>
          <cell r="H1080" t="str">
            <v>e</v>
          </cell>
          <cell r="I1080" t="str">
            <v>MS</v>
          </cell>
          <cell r="K1080" t="str">
            <v>V</v>
          </cell>
          <cell r="L1080">
            <v>38628.496747685182</v>
          </cell>
          <cell r="M1080" t="str">
            <v>gchateaug</v>
          </cell>
          <cell r="N1080">
            <v>38680.624456018515</v>
          </cell>
          <cell r="O1080" t="str">
            <v>gchateaug</v>
          </cell>
          <cell r="Q1080">
            <v>1.29</v>
          </cell>
        </row>
        <row r="1081">
          <cell r="A1081" t="str">
            <v>2003</v>
          </cell>
          <cell r="B1081" t="str">
            <v>NL41</v>
          </cell>
          <cell r="C1081" t="str">
            <v>A00</v>
          </cell>
          <cell r="D1081" t="str">
            <v>PC_EMP</v>
          </cell>
          <cell r="E1081" t="str">
            <v>T</v>
          </cell>
          <cell r="F1081" t="str">
            <v>TOTAL</v>
          </cell>
          <cell r="G1081" t="str">
            <v>TOTAL</v>
          </cell>
          <cell r="H1081" t="str">
            <v>:</v>
          </cell>
          <cell r="I1081" t="str">
            <v>MS</v>
          </cell>
          <cell r="K1081" t="str">
            <v>V</v>
          </cell>
          <cell r="L1081">
            <v>38628.496747685182</v>
          </cell>
          <cell r="M1081" t="str">
            <v>gchateaug</v>
          </cell>
          <cell r="N1081">
            <v>38680.624456018515</v>
          </cell>
          <cell r="O1081" t="str">
            <v>gchateaug</v>
          </cell>
        </row>
        <row r="1082">
          <cell r="A1082" t="str">
            <v>2003</v>
          </cell>
          <cell r="B1082" t="str">
            <v>NL4</v>
          </cell>
          <cell r="C1082" t="str">
            <v>A00</v>
          </cell>
          <cell r="D1082" t="str">
            <v>PC_EMP</v>
          </cell>
          <cell r="E1082" t="str">
            <v>T</v>
          </cell>
          <cell r="F1082" t="str">
            <v>BES</v>
          </cell>
          <cell r="G1082" t="str">
            <v>RSE</v>
          </cell>
          <cell r="H1082" t="str">
            <v>e</v>
          </cell>
          <cell r="I1082" t="str">
            <v>MS</v>
          </cell>
          <cell r="K1082" t="str">
            <v>V</v>
          </cell>
          <cell r="L1082">
            <v>38628.496747685182</v>
          </cell>
          <cell r="M1082" t="str">
            <v>gchateaug</v>
          </cell>
          <cell r="N1082">
            <v>38680.624456018515</v>
          </cell>
          <cell r="O1082" t="str">
            <v>gchateaug</v>
          </cell>
          <cell r="Q1082">
            <v>0.48</v>
          </cell>
        </row>
        <row r="1083">
          <cell r="A1083" t="str">
            <v>2003</v>
          </cell>
          <cell r="B1083" t="str">
            <v>NL4</v>
          </cell>
          <cell r="C1083" t="str">
            <v>A00</v>
          </cell>
          <cell r="D1083" t="str">
            <v>PC_EMP</v>
          </cell>
          <cell r="E1083" t="str">
            <v>T</v>
          </cell>
          <cell r="F1083" t="str">
            <v>BES</v>
          </cell>
          <cell r="G1083" t="str">
            <v>TOTAL</v>
          </cell>
          <cell r="H1083" t="str">
            <v>e</v>
          </cell>
          <cell r="I1083" t="str">
            <v>MS</v>
          </cell>
          <cell r="K1083" t="str">
            <v>V</v>
          </cell>
          <cell r="L1083">
            <v>38628.496747685182</v>
          </cell>
          <cell r="M1083" t="str">
            <v>gchateaug</v>
          </cell>
          <cell r="N1083">
            <v>38680.624456018515</v>
          </cell>
          <cell r="O1083" t="str">
            <v>gchateaug</v>
          </cell>
          <cell r="Q1083">
            <v>1.19</v>
          </cell>
        </row>
        <row r="1084">
          <cell r="A1084" t="str">
            <v>2003</v>
          </cell>
          <cell r="B1084" t="str">
            <v>NL4</v>
          </cell>
          <cell r="C1084" t="str">
            <v>A00</v>
          </cell>
          <cell r="D1084" t="str">
            <v>PC_EMP</v>
          </cell>
          <cell r="E1084" t="str">
            <v>T</v>
          </cell>
          <cell r="F1084" t="str">
            <v>TOTAL</v>
          </cell>
          <cell r="G1084" t="str">
            <v>TOTAL</v>
          </cell>
          <cell r="H1084" t="str">
            <v>:</v>
          </cell>
          <cell r="I1084" t="str">
            <v>MS</v>
          </cell>
          <cell r="K1084" t="str">
            <v>V</v>
          </cell>
          <cell r="L1084">
            <v>38628.496747685182</v>
          </cell>
          <cell r="M1084" t="str">
            <v>gchateaug</v>
          </cell>
          <cell r="N1084">
            <v>38680.624456018515</v>
          </cell>
          <cell r="O1084" t="str">
            <v>gchateaug</v>
          </cell>
        </row>
        <row r="1085">
          <cell r="A1085" t="str">
            <v>2003</v>
          </cell>
          <cell r="B1085" t="str">
            <v>NL34</v>
          </cell>
          <cell r="C1085" t="str">
            <v>A00</v>
          </cell>
          <cell r="D1085" t="str">
            <v>PC_EMP</v>
          </cell>
          <cell r="E1085" t="str">
            <v>T</v>
          </cell>
          <cell r="F1085" t="str">
            <v>BES</v>
          </cell>
          <cell r="G1085" t="str">
            <v>RSE</v>
          </cell>
          <cell r="H1085" t="str">
            <v>e</v>
          </cell>
          <cell r="I1085" t="str">
            <v>MS</v>
          </cell>
          <cell r="K1085" t="str">
            <v>V</v>
          </cell>
          <cell r="L1085">
            <v>38628.496747685182</v>
          </cell>
          <cell r="M1085" t="str">
            <v>gchateaug</v>
          </cell>
          <cell r="N1085">
            <v>38680.624456018515</v>
          </cell>
          <cell r="O1085" t="str">
            <v>gchateaug</v>
          </cell>
          <cell r="Q1085">
            <v>0.22</v>
          </cell>
        </row>
        <row r="1086">
          <cell r="A1086" t="str">
            <v>2003</v>
          </cell>
          <cell r="B1086" t="str">
            <v>NL34</v>
          </cell>
          <cell r="C1086" t="str">
            <v>A00</v>
          </cell>
          <cell r="D1086" t="str">
            <v>PC_EMP</v>
          </cell>
          <cell r="E1086" t="str">
            <v>T</v>
          </cell>
          <cell r="F1086" t="str">
            <v>BES</v>
          </cell>
          <cell r="G1086" t="str">
            <v>TOTAL</v>
          </cell>
          <cell r="H1086" t="str">
            <v>e</v>
          </cell>
          <cell r="I1086" t="str">
            <v>MS</v>
          </cell>
          <cell r="K1086" t="str">
            <v>V</v>
          </cell>
          <cell r="L1086">
            <v>38628.496747685182</v>
          </cell>
          <cell r="M1086" t="str">
            <v>gchateaug</v>
          </cell>
          <cell r="N1086">
            <v>38680.624456018515</v>
          </cell>
          <cell r="O1086" t="str">
            <v>gchateaug</v>
          </cell>
          <cell r="Q1086">
            <v>0.5</v>
          </cell>
        </row>
        <row r="1087">
          <cell r="A1087" t="str">
            <v>2003</v>
          </cell>
          <cell r="B1087" t="str">
            <v>NL34</v>
          </cell>
          <cell r="C1087" t="str">
            <v>A00</v>
          </cell>
          <cell r="D1087" t="str">
            <v>PC_EMP</v>
          </cell>
          <cell r="E1087" t="str">
            <v>T</v>
          </cell>
          <cell r="F1087" t="str">
            <v>TOTAL</v>
          </cell>
          <cell r="G1087" t="str">
            <v>TOTAL</v>
          </cell>
          <cell r="H1087" t="str">
            <v>:</v>
          </cell>
          <cell r="I1087" t="str">
            <v>MS</v>
          </cell>
          <cell r="K1087" t="str">
            <v>V</v>
          </cell>
          <cell r="L1087">
            <v>38628.496747685182</v>
          </cell>
          <cell r="M1087" t="str">
            <v>gchateaug</v>
          </cell>
          <cell r="N1087">
            <v>38680.624456018515</v>
          </cell>
          <cell r="O1087" t="str">
            <v>gchateaug</v>
          </cell>
        </row>
        <row r="1088">
          <cell r="A1088" t="str">
            <v>2003</v>
          </cell>
          <cell r="B1088" t="str">
            <v>NL33</v>
          </cell>
          <cell r="C1088" t="str">
            <v>A00</v>
          </cell>
          <cell r="D1088" t="str">
            <v>PC_EMP</v>
          </cell>
          <cell r="E1088" t="str">
            <v>T</v>
          </cell>
          <cell r="F1088" t="str">
            <v>BES</v>
          </cell>
          <cell r="G1088" t="str">
            <v>RSE</v>
          </cell>
          <cell r="H1088" t="str">
            <v>e</v>
          </cell>
          <cell r="I1088" t="str">
            <v>MS</v>
          </cell>
          <cell r="K1088" t="str">
            <v>V</v>
          </cell>
          <cell r="L1088">
            <v>38628.496747685182</v>
          </cell>
          <cell r="M1088" t="str">
            <v>gchateaug</v>
          </cell>
          <cell r="N1088">
            <v>38680.624456018515</v>
          </cell>
          <cell r="O1088" t="str">
            <v>gchateaug</v>
          </cell>
          <cell r="Q1088">
            <v>0.22</v>
          </cell>
        </row>
        <row r="1089">
          <cell r="A1089" t="str">
            <v>2003</v>
          </cell>
          <cell r="B1089" t="str">
            <v>NL33</v>
          </cell>
          <cell r="C1089" t="str">
            <v>A00</v>
          </cell>
          <cell r="D1089" t="str">
            <v>PC_EMP</v>
          </cell>
          <cell r="E1089" t="str">
            <v>T</v>
          </cell>
          <cell r="F1089" t="str">
            <v>BES</v>
          </cell>
          <cell r="G1089" t="str">
            <v>TOTAL</v>
          </cell>
          <cell r="H1089" t="str">
            <v>e</v>
          </cell>
          <cell r="I1089" t="str">
            <v>MS</v>
          </cell>
          <cell r="K1089" t="str">
            <v>V</v>
          </cell>
          <cell r="L1089">
            <v>38628.496747685182</v>
          </cell>
          <cell r="M1089" t="str">
            <v>gchateaug</v>
          </cell>
          <cell r="N1089">
            <v>38680.624456018515</v>
          </cell>
          <cell r="O1089" t="str">
            <v>gchateaug</v>
          </cell>
          <cell r="Q1089">
            <v>0.48</v>
          </cell>
        </row>
        <row r="1090">
          <cell r="A1090" t="str">
            <v>2003</v>
          </cell>
          <cell r="B1090" t="str">
            <v>NL33</v>
          </cell>
          <cell r="C1090" t="str">
            <v>A00</v>
          </cell>
          <cell r="D1090" t="str">
            <v>PC_EMP</v>
          </cell>
          <cell r="E1090" t="str">
            <v>T</v>
          </cell>
          <cell r="F1090" t="str">
            <v>TOTAL</v>
          </cell>
          <cell r="G1090" t="str">
            <v>TOTAL</v>
          </cell>
          <cell r="H1090" t="str">
            <v>:</v>
          </cell>
          <cell r="I1090" t="str">
            <v>MS</v>
          </cell>
          <cell r="K1090" t="str">
            <v>V</v>
          </cell>
          <cell r="L1090">
            <v>38628.496747685182</v>
          </cell>
          <cell r="M1090" t="str">
            <v>gchateaug</v>
          </cell>
          <cell r="N1090">
            <v>38680.624456018515</v>
          </cell>
          <cell r="O1090" t="str">
            <v>gchateaug</v>
          </cell>
        </row>
        <row r="1091">
          <cell r="A1091" t="str">
            <v>2003</v>
          </cell>
          <cell r="B1091" t="str">
            <v>NL32</v>
          </cell>
          <cell r="C1091" t="str">
            <v>A00</v>
          </cell>
          <cell r="D1091" t="str">
            <v>PC_EMP</v>
          </cell>
          <cell r="E1091" t="str">
            <v>T</v>
          </cell>
          <cell r="F1091" t="str">
            <v>BES</v>
          </cell>
          <cell r="G1091" t="str">
            <v>RSE</v>
          </cell>
          <cell r="H1091" t="str">
            <v>e</v>
          </cell>
          <cell r="I1091" t="str">
            <v>MS</v>
          </cell>
          <cell r="K1091" t="str">
            <v>V</v>
          </cell>
          <cell r="L1091">
            <v>38628.496747685182</v>
          </cell>
          <cell r="M1091" t="str">
            <v>gchateaug</v>
          </cell>
          <cell r="N1091">
            <v>38680.624456018515</v>
          </cell>
          <cell r="O1091" t="str">
            <v>gchateaug</v>
          </cell>
          <cell r="Q1091">
            <v>0.28999999999999998</v>
          </cell>
        </row>
        <row r="1092">
          <cell r="A1092" t="str">
            <v>2003</v>
          </cell>
          <cell r="B1092" t="str">
            <v>NL32</v>
          </cell>
          <cell r="C1092" t="str">
            <v>A00</v>
          </cell>
          <cell r="D1092" t="str">
            <v>PC_EMP</v>
          </cell>
          <cell r="E1092" t="str">
            <v>T</v>
          </cell>
          <cell r="F1092" t="str">
            <v>BES</v>
          </cell>
          <cell r="G1092" t="str">
            <v>TOTAL</v>
          </cell>
          <cell r="H1092" t="str">
            <v>e</v>
          </cell>
          <cell r="I1092" t="str">
            <v>MS</v>
          </cell>
          <cell r="K1092" t="str">
            <v>V</v>
          </cell>
          <cell r="L1092">
            <v>38628.496747685182</v>
          </cell>
          <cell r="M1092" t="str">
            <v>gchateaug</v>
          </cell>
          <cell r="N1092">
            <v>38680.624456018515</v>
          </cell>
          <cell r="O1092" t="str">
            <v>gchateaug</v>
          </cell>
          <cell r="Q1092">
            <v>0.67</v>
          </cell>
        </row>
        <row r="1093">
          <cell r="A1093" t="str">
            <v>2002</v>
          </cell>
          <cell r="B1093" t="str">
            <v>NL32</v>
          </cell>
          <cell r="C1093" t="str">
            <v>A00</v>
          </cell>
          <cell r="D1093" t="str">
            <v>PC_EMP</v>
          </cell>
          <cell r="E1093" t="str">
            <v>T</v>
          </cell>
          <cell r="F1093" t="str">
            <v>TOTAL</v>
          </cell>
          <cell r="G1093" t="str">
            <v>TOTAL</v>
          </cell>
          <cell r="H1093" t="str">
            <v>:</v>
          </cell>
          <cell r="I1093" t="str">
            <v>MS</v>
          </cell>
          <cell r="K1093" t="str">
            <v>V</v>
          </cell>
          <cell r="L1093">
            <v>38628.496747685182</v>
          </cell>
          <cell r="M1093" t="str">
            <v>gchateaug</v>
          </cell>
          <cell r="N1093">
            <v>38680.624432870369</v>
          </cell>
          <cell r="O1093" t="str">
            <v>gchateaug</v>
          </cell>
        </row>
        <row r="1094">
          <cell r="A1094" t="str">
            <v>2002</v>
          </cell>
          <cell r="B1094" t="str">
            <v>NL2</v>
          </cell>
          <cell r="C1094" t="str">
            <v>A00</v>
          </cell>
          <cell r="D1094" t="str">
            <v>PC_EMP</v>
          </cell>
          <cell r="E1094" t="str">
            <v>T</v>
          </cell>
          <cell r="F1094" t="str">
            <v>BES</v>
          </cell>
          <cell r="G1094" t="str">
            <v>TOTAL</v>
          </cell>
          <cell r="H1094" t="str">
            <v>:</v>
          </cell>
          <cell r="I1094" t="str">
            <v>MS</v>
          </cell>
          <cell r="K1094" t="str">
            <v>V</v>
          </cell>
          <cell r="L1094">
            <v>38628.496747685182</v>
          </cell>
          <cell r="M1094" t="str">
            <v>gchateaug</v>
          </cell>
          <cell r="N1094">
            <v>38680.624432870369</v>
          </cell>
          <cell r="O1094" t="str">
            <v>gchateaug</v>
          </cell>
        </row>
        <row r="1095">
          <cell r="A1095" t="str">
            <v>2002</v>
          </cell>
          <cell r="B1095" t="str">
            <v>NL2</v>
          </cell>
          <cell r="C1095" t="str">
            <v>A00</v>
          </cell>
          <cell r="D1095" t="str">
            <v>PC_EMP</v>
          </cell>
          <cell r="E1095" t="str">
            <v>T</v>
          </cell>
          <cell r="F1095" t="str">
            <v>TOTAL</v>
          </cell>
          <cell r="G1095" t="str">
            <v>TOTAL</v>
          </cell>
          <cell r="H1095" t="str">
            <v>:</v>
          </cell>
          <cell r="I1095" t="str">
            <v>MS</v>
          </cell>
          <cell r="K1095" t="str">
            <v>V</v>
          </cell>
          <cell r="L1095">
            <v>38628.496747685182</v>
          </cell>
          <cell r="M1095" t="str">
            <v>gchateaug</v>
          </cell>
          <cell r="N1095">
            <v>38680.624432870369</v>
          </cell>
          <cell r="O1095" t="str">
            <v>gchateaug</v>
          </cell>
        </row>
        <row r="1096">
          <cell r="A1096" t="str">
            <v>2002</v>
          </cell>
          <cell r="B1096" t="str">
            <v>NL12</v>
          </cell>
          <cell r="C1096" t="str">
            <v>A00</v>
          </cell>
          <cell r="D1096" t="str">
            <v>PC_EMP</v>
          </cell>
          <cell r="E1096" t="str">
            <v>T</v>
          </cell>
          <cell r="F1096" t="str">
            <v>BES</v>
          </cell>
          <cell r="G1096" t="str">
            <v>TOTAL</v>
          </cell>
          <cell r="H1096" t="str">
            <v>:</v>
          </cell>
          <cell r="I1096" t="str">
            <v>MS</v>
          </cell>
          <cell r="K1096" t="str">
            <v>V</v>
          </cell>
          <cell r="L1096">
            <v>38628.496747685182</v>
          </cell>
          <cell r="M1096" t="str">
            <v>gchateaug</v>
          </cell>
          <cell r="N1096">
            <v>38680.624432870369</v>
          </cell>
          <cell r="O1096" t="str">
            <v>gchateaug</v>
          </cell>
        </row>
        <row r="1097">
          <cell r="A1097" t="str">
            <v>2002</v>
          </cell>
          <cell r="B1097" t="str">
            <v>NL12</v>
          </cell>
          <cell r="C1097" t="str">
            <v>A00</v>
          </cell>
          <cell r="D1097" t="str">
            <v>PC_EMP</v>
          </cell>
          <cell r="E1097" t="str">
            <v>T</v>
          </cell>
          <cell r="F1097" t="str">
            <v>TOTAL</v>
          </cell>
          <cell r="G1097" t="str">
            <v>TOTAL</v>
          </cell>
          <cell r="H1097" t="str">
            <v>:</v>
          </cell>
          <cell r="I1097" t="str">
            <v>MS</v>
          </cell>
          <cell r="K1097" t="str">
            <v>V</v>
          </cell>
          <cell r="L1097">
            <v>38628.496747685182</v>
          </cell>
          <cell r="M1097" t="str">
            <v>gchateaug</v>
          </cell>
          <cell r="N1097">
            <v>38680.624432870369</v>
          </cell>
          <cell r="O1097" t="str">
            <v>gchateaug</v>
          </cell>
        </row>
        <row r="1098">
          <cell r="A1098" t="str">
            <v>2002</v>
          </cell>
          <cell r="B1098" t="str">
            <v>LV00</v>
          </cell>
          <cell r="C1098" t="str">
            <v>A00</v>
          </cell>
          <cell r="D1098" t="str">
            <v>PC_EMP</v>
          </cell>
          <cell r="E1098" t="str">
            <v>T</v>
          </cell>
          <cell r="F1098" t="str">
            <v>BES</v>
          </cell>
          <cell r="G1098" t="str">
            <v>RSE</v>
          </cell>
          <cell r="I1098" t="str">
            <v>MS</v>
          </cell>
          <cell r="K1098" t="str">
            <v>V</v>
          </cell>
          <cell r="L1098">
            <v>38628.496747685182</v>
          </cell>
          <cell r="M1098" t="str">
            <v>gchateaug</v>
          </cell>
          <cell r="N1098">
            <v>38681.684652777774</v>
          </cell>
          <cell r="O1098" t="str">
            <v>gchateaug</v>
          </cell>
          <cell r="Q1098">
            <v>0.12</v>
          </cell>
        </row>
        <row r="1099">
          <cell r="A1099" t="str">
            <v>2002</v>
          </cell>
          <cell r="B1099" t="str">
            <v>LV00</v>
          </cell>
          <cell r="C1099" t="str">
            <v>A00</v>
          </cell>
          <cell r="D1099" t="str">
            <v>PC_EMP</v>
          </cell>
          <cell r="E1099" t="str">
            <v>T</v>
          </cell>
          <cell r="F1099" t="str">
            <v>BES</v>
          </cell>
          <cell r="G1099" t="str">
            <v>TOTAL</v>
          </cell>
          <cell r="I1099" t="str">
            <v>MS</v>
          </cell>
          <cell r="K1099" t="str">
            <v>V</v>
          </cell>
          <cell r="L1099">
            <v>38628.496747685182</v>
          </cell>
          <cell r="M1099" t="str">
            <v>gchateaug</v>
          </cell>
          <cell r="N1099">
            <v>38681.684652777774</v>
          </cell>
          <cell r="O1099" t="str">
            <v>gchateaug</v>
          </cell>
          <cell r="Q1099">
            <v>0.24</v>
          </cell>
        </row>
        <row r="1100">
          <cell r="A1100" t="str">
            <v>2002</v>
          </cell>
          <cell r="B1100" t="str">
            <v>LV00</v>
          </cell>
          <cell r="C1100" t="str">
            <v>A00</v>
          </cell>
          <cell r="D1100" t="str">
            <v>PC_EMP</v>
          </cell>
          <cell r="E1100" t="str">
            <v>T</v>
          </cell>
          <cell r="F1100" t="str">
            <v>TOTAL</v>
          </cell>
          <cell r="G1100" t="str">
            <v>RSE</v>
          </cell>
          <cell r="I1100" t="str">
            <v>MS</v>
          </cell>
          <cell r="K1100" t="str">
            <v>V</v>
          </cell>
          <cell r="L1100">
            <v>38628.496747685182</v>
          </cell>
          <cell r="M1100" t="str">
            <v>gchateaug</v>
          </cell>
          <cell r="N1100">
            <v>38681.684652777774</v>
          </cell>
          <cell r="O1100" t="str">
            <v>gchateaug</v>
          </cell>
          <cell r="Q1100">
            <v>0.62</v>
          </cell>
        </row>
        <row r="1101">
          <cell r="A1101" t="str">
            <v>2002</v>
          </cell>
          <cell r="B1101" t="str">
            <v>LV00</v>
          </cell>
          <cell r="C1101" t="str">
            <v>A00</v>
          </cell>
          <cell r="D1101" t="str">
            <v>PC_EMP</v>
          </cell>
          <cell r="E1101" t="str">
            <v>T</v>
          </cell>
          <cell r="F1101" t="str">
            <v>TOTAL</v>
          </cell>
          <cell r="G1101" t="str">
            <v>TOTAL</v>
          </cell>
          <cell r="I1101" t="str">
            <v>MS</v>
          </cell>
          <cell r="K1101" t="str">
            <v>V</v>
          </cell>
          <cell r="L1101">
            <v>38628.496747685182</v>
          </cell>
          <cell r="M1101" t="str">
            <v>gchateaug</v>
          </cell>
          <cell r="N1101">
            <v>38681.684652777774</v>
          </cell>
          <cell r="O1101" t="str">
            <v>gchateaug</v>
          </cell>
          <cell r="Q1101">
            <v>0.93</v>
          </cell>
        </row>
        <row r="1102">
          <cell r="A1102" t="str">
            <v>2003</v>
          </cell>
          <cell r="B1102" t="str">
            <v>HU3</v>
          </cell>
          <cell r="C1102" t="str">
            <v>A00</v>
          </cell>
          <cell r="D1102" t="str">
            <v>PC_EMP</v>
          </cell>
          <cell r="E1102" t="str">
            <v>T</v>
          </cell>
          <cell r="F1102" t="str">
            <v>TOTAL</v>
          </cell>
          <cell r="G1102" t="str">
            <v>RSE</v>
          </cell>
          <cell r="I1102" t="str">
            <v>MS</v>
          </cell>
          <cell r="K1102" t="str">
            <v>V</v>
          </cell>
          <cell r="L1102">
            <v>38628.496747685182</v>
          </cell>
          <cell r="M1102" t="str">
            <v>gchateaug</v>
          </cell>
          <cell r="N1102">
            <v>38680.624432870369</v>
          </cell>
          <cell r="O1102" t="str">
            <v>gchateaug</v>
          </cell>
          <cell r="Q1102">
            <v>0.5</v>
          </cell>
        </row>
        <row r="1103">
          <cell r="A1103" t="str">
            <v>2003</v>
          </cell>
          <cell r="B1103" t="str">
            <v>HU3</v>
          </cell>
          <cell r="C1103" t="str">
            <v>A00</v>
          </cell>
          <cell r="D1103" t="str">
            <v>PC_EMP</v>
          </cell>
          <cell r="E1103" t="str">
            <v>T</v>
          </cell>
          <cell r="F1103" t="str">
            <v>TOTAL</v>
          </cell>
          <cell r="G1103" t="str">
            <v>TOTAL</v>
          </cell>
          <cell r="I1103" t="str">
            <v>MS</v>
          </cell>
          <cell r="K1103" t="str">
            <v>V</v>
          </cell>
          <cell r="L1103">
            <v>38628.496747685182</v>
          </cell>
          <cell r="M1103" t="str">
            <v>gchateaug</v>
          </cell>
          <cell r="N1103">
            <v>38680.624432870369</v>
          </cell>
          <cell r="O1103" t="str">
            <v>gchateaug</v>
          </cell>
          <cell r="Q1103">
            <v>0.89</v>
          </cell>
        </row>
        <row r="1104">
          <cell r="A1104" t="str">
            <v>2003</v>
          </cell>
          <cell r="B1104" t="str">
            <v>HU22</v>
          </cell>
          <cell r="C1104" t="str">
            <v>A00</v>
          </cell>
          <cell r="D1104" t="str">
            <v>PC_EMP</v>
          </cell>
          <cell r="E1104" t="str">
            <v>T</v>
          </cell>
          <cell r="F1104" t="str">
            <v>BES</v>
          </cell>
          <cell r="G1104" t="str">
            <v>RSE</v>
          </cell>
          <cell r="I1104" t="str">
            <v>MS</v>
          </cell>
          <cell r="K1104" t="str">
            <v>V</v>
          </cell>
          <cell r="L1104">
            <v>38628.496747685182</v>
          </cell>
          <cell r="M1104" t="str">
            <v>gchateaug</v>
          </cell>
          <cell r="N1104">
            <v>38680.624432870369</v>
          </cell>
          <cell r="O1104" t="str">
            <v>gchateaug</v>
          </cell>
          <cell r="Q1104">
            <v>0.06</v>
          </cell>
        </row>
        <row r="1105">
          <cell r="A1105" t="str">
            <v>2003</v>
          </cell>
          <cell r="B1105" t="str">
            <v>HU22</v>
          </cell>
          <cell r="C1105" t="str">
            <v>A00</v>
          </cell>
          <cell r="D1105" t="str">
            <v>PC_EMP</v>
          </cell>
          <cell r="E1105" t="str">
            <v>T</v>
          </cell>
          <cell r="F1105" t="str">
            <v>BES</v>
          </cell>
          <cell r="G1105" t="str">
            <v>TOTAL</v>
          </cell>
          <cell r="I1105" t="str">
            <v>MS</v>
          </cell>
          <cell r="K1105" t="str">
            <v>V</v>
          </cell>
          <cell r="L1105">
            <v>38628.496747685182</v>
          </cell>
          <cell r="M1105" t="str">
            <v>gchateaug</v>
          </cell>
          <cell r="N1105">
            <v>38680.624432870369</v>
          </cell>
          <cell r="O1105" t="str">
            <v>gchateaug</v>
          </cell>
          <cell r="Q1105">
            <v>0.14000000000000001</v>
          </cell>
        </row>
        <row r="1106">
          <cell r="A1106" t="str">
            <v>2003</v>
          </cell>
          <cell r="B1106" t="str">
            <v>HU22</v>
          </cell>
          <cell r="C1106" t="str">
            <v>A00</v>
          </cell>
          <cell r="D1106" t="str">
            <v>PC_EMP</v>
          </cell>
          <cell r="E1106" t="str">
            <v>T</v>
          </cell>
          <cell r="F1106" t="str">
            <v>TOTAL</v>
          </cell>
          <cell r="G1106" t="str">
            <v>RSE</v>
          </cell>
          <cell r="I1106" t="str">
            <v>MS</v>
          </cell>
          <cell r="K1106" t="str">
            <v>V</v>
          </cell>
          <cell r="L1106">
            <v>38628.496747685182</v>
          </cell>
          <cell r="M1106" t="str">
            <v>gchateaug</v>
          </cell>
          <cell r="N1106">
            <v>38680.624432870369</v>
          </cell>
          <cell r="O1106" t="str">
            <v>gchateaug</v>
          </cell>
          <cell r="Q1106">
            <v>0.34</v>
          </cell>
        </row>
        <row r="1107">
          <cell r="A1107" t="str">
            <v>2003</v>
          </cell>
          <cell r="B1107" t="str">
            <v>HU22</v>
          </cell>
          <cell r="C1107" t="str">
            <v>A00</v>
          </cell>
          <cell r="D1107" t="str">
            <v>PC_EMP</v>
          </cell>
          <cell r="E1107" t="str">
            <v>T</v>
          </cell>
          <cell r="F1107" t="str">
            <v>TOTAL</v>
          </cell>
          <cell r="G1107" t="str">
            <v>TOTAL</v>
          </cell>
          <cell r="I1107" t="str">
            <v>MS</v>
          </cell>
          <cell r="K1107" t="str">
            <v>V</v>
          </cell>
          <cell r="L1107">
            <v>38628.496747685182</v>
          </cell>
          <cell r="M1107" t="str">
            <v>gchateaug</v>
          </cell>
          <cell r="N1107">
            <v>38680.624432870369</v>
          </cell>
          <cell r="O1107" t="str">
            <v>gchateaug</v>
          </cell>
          <cell r="Q1107">
            <v>0.54</v>
          </cell>
        </row>
        <row r="1108">
          <cell r="A1108" t="str">
            <v>2003</v>
          </cell>
          <cell r="B1108" t="str">
            <v>HU21</v>
          </cell>
          <cell r="C1108" t="str">
            <v>A00</v>
          </cell>
          <cell r="D1108" t="str">
            <v>PC_EMP</v>
          </cell>
          <cell r="E1108" t="str">
            <v>T</v>
          </cell>
          <cell r="F1108" t="str">
            <v>BES</v>
          </cell>
          <cell r="G1108" t="str">
            <v>RSE</v>
          </cell>
          <cell r="I1108" t="str">
            <v>MS</v>
          </cell>
          <cell r="K1108" t="str">
            <v>V</v>
          </cell>
          <cell r="L1108">
            <v>38628.496747685182</v>
          </cell>
          <cell r="M1108" t="str">
            <v>gchateaug</v>
          </cell>
          <cell r="N1108">
            <v>38680.624432870369</v>
          </cell>
          <cell r="O1108" t="str">
            <v>gchateaug</v>
          </cell>
          <cell r="Q1108">
            <v>7.0000000000000007E-2</v>
          </cell>
        </row>
        <row r="1109">
          <cell r="A1109" t="str">
            <v>2003</v>
          </cell>
          <cell r="B1109" t="str">
            <v>HU21</v>
          </cell>
          <cell r="C1109" t="str">
            <v>A00</v>
          </cell>
          <cell r="D1109" t="str">
            <v>PC_EMP</v>
          </cell>
          <cell r="E1109" t="str">
            <v>T</v>
          </cell>
          <cell r="F1109" t="str">
            <v>BES</v>
          </cell>
          <cell r="G1109" t="str">
            <v>TOTAL</v>
          </cell>
          <cell r="I1109" t="str">
            <v>MS</v>
          </cell>
          <cell r="K1109" t="str">
            <v>V</v>
          </cell>
          <cell r="L1109">
            <v>38628.496747685182</v>
          </cell>
          <cell r="M1109" t="str">
            <v>gchateaug</v>
          </cell>
          <cell r="N1109">
            <v>38680.624432870369</v>
          </cell>
          <cell r="O1109" t="str">
            <v>gchateaug</v>
          </cell>
          <cell r="Q1109">
            <v>0.11</v>
          </cell>
        </row>
        <row r="1110">
          <cell r="A1110" t="str">
            <v>2003</v>
          </cell>
          <cell r="B1110" t="str">
            <v>HU21</v>
          </cell>
          <cell r="C1110" t="str">
            <v>A00</v>
          </cell>
          <cell r="D1110" t="str">
            <v>PC_EMP</v>
          </cell>
          <cell r="E1110" t="str">
            <v>T</v>
          </cell>
          <cell r="F1110" t="str">
            <v>TOTAL</v>
          </cell>
          <cell r="G1110" t="str">
            <v>RSE</v>
          </cell>
          <cell r="I1110" t="str">
            <v>MS</v>
          </cell>
          <cell r="K1110" t="str">
            <v>V</v>
          </cell>
          <cell r="L1110">
            <v>38628.496747685182</v>
          </cell>
          <cell r="M1110" t="str">
            <v>gchateaug</v>
          </cell>
          <cell r="N1110">
            <v>38680.624432870369</v>
          </cell>
          <cell r="O1110" t="str">
            <v>gchateaug</v>
          </cell>
          <cell r="Q1110">
            <v>0.37</v>
          </cell>
        </row>
        <row r="1111">
          <cell r="A1111" t="str">
            <v>2003</v>
          </cell>
          <cell r="B1111" t="str">
            <v>HU21</v>
          </cell>
          <cell r="C1111" t="str">
            <v>A00</v>
          </cell>
          <cell r="D1111" t="str">
            <v>PC_EMP</v>
          </cell>
          <cell r="E1111" t="str">
            <v>T</v>
          </cell>
          <cell r="F1111" t="str">
            <v>TOTAL</v>
          </cell>
          <cell r="G1111" t="str">
            <v>TOTAL</v>
          </cell>
          <cell r="I1111" t="str">
            <v>MS</v>
          </cell>
          <cell r="K1111" t="str">
            <v>V</v>
          </cell>
          <cell r="L1111">
            <v>38628.496747685182</v>
          </cell>
          <cell r="M1111" t="str">
            <v>gchateaug</v>
          </cell>
          <cell r="N1111">
            <v>38680.624432870369</v>
          </cell>
          <cell r="O1111" t="str">
            <v>gchateaug</v>
          </cell>
          <cell r="Q1111">
            <v>0.56999999999999995</v>
          </cell>
        </row>
        <row r="1112">
          <cell r="A1112" t="str">
            <v>2003</v>
          </cell>
          <cell r="B1112" t="str">
            <v>GR43</v>
          </cell>
          <cell r="C1112" t="str">
            <v>A00</v>
          </cell>
          <cell r="D1112" t="str">
            <v>PC_EMP</v>
          </cell>
          <cell r="E1112" t="str">
            <v>T</v>
          </cell>
          <cell r="F1112" t="str">
            <v>BES</v>
          </cell>
          <cell r="G1112" t="str">
            <v>TOTAL</v>
          </cell>
          <cell r="H1112" t="str">
            <v>:</v>
          </cell>
          <cell r="I1112" t="str">
            <v>NC</v>
          </cell>
          <cell r="K1112" t="str">
            <v>V</v>
          </cell>
          <cell r="L1112">
            <v>38628.496747685182</v>
          </cell>
          <cell r="M1112" t="str">
            <v>gchateaug</v>
          </cell>
          <cell r="N1112">
            <v>38680.624432870369</v>
          </cell>
          <cell r="O1112" t="str">
            <v>gchateaug</v>
          </cell>
        </row>
        <row r="1113">
          <cell r="A1113" t="str">
            <v>2003</v>
          </cell>
          <cell r="B1113" t="str">
            <v>GR43</v>
          </cell>
          <cell r="C1113" t="str">
            <v>A00</v>
          </cell>
          <cell r="D1113" t="str">
            <v>PC_EMP</v>
          </cell>
          <cell r="E1113" t="str">
            <v>T</v>
          </cell>
          <cell r="F1113" t="str">
            <v>TOTAL</v>
          </cell>
          <cell r="G1113" t="str">
            <v>TOTAL</v>
          </cell>
          <cell r="H1113" t="str">
            <v>:</v>
          </cell>
          <cell r="I1113" t="str">
            <v>NC</v>
          </cell>
          <cell r="K1113" t="str">
            <v>V</v>
          </cell>
          <cell r="L1113">
            <v>38628.496747685182</v>
          </cell>
          <cell r="M1113" t="str">
            <v>gchateaug</v>
          </cell>
          <cell r="N1113">
            <v>38680.624432870369</v>
          </cell>
          <cell r="O1113" t="str">
            <v>gchateaug</v>
          </cell>
        </row>
        <row r="1114">
          <cell r="A1114" t="str">
            <v>2003</v>
          </cell>
          <cell r="B1114" t="str">
            <v>GR41</v>
          </cell>
          <cell r="C1114" t="str">
            <v>A00</v>
          </cell>
          <cell r="D1114" t="str">
            <v>PC_EMP</v>
          </cell>
          <cell r="E1114" t="str">
            <v>T</v>
          </cell>
          <cell r="F1114" t="str">
            <v>BES</v>
          </cell>
          <cell r="G1114" t="str">
            <v>TOTAL</v>
          </cell>
          <cell r="H1114" t="str">
            <v>:</v>
          </cell>
          <cell r="I1114" t="str">
            <v>NC</v>
          </cell>
          <cell r="K1114" t="str">
            <v>V</v>
          </cell>
          <cell r="L1114">
            <v>38628.496747685182</v>
          </cell>
          <cell r="M1114" t="str">
            <v>gchateaug</v>
          </cell>
          <cell r="N1114">
            <v>38680.624432870369</v>
          </cell>
          <cell r="O1114" t="str">
            <v>gchateaug</v>
          </cell>
        </row>
        <row r="1115">
          <cell r="A1115" t="str">
            <v>2003</v>
          </cell>
          <cell r="B1115" t="str">
            <v>GR41</v>
          </cell>
          <cell r="C1115" t="str">
            <v>A00</v>
          </cell>
          <cell r="D1115" t="str">
            <v>PC_EMP</v>
          </cell>
          <cell r="E1115" t="str">
            <v>T</v>
          </cell>
          <cell r="F1115" t="str">
            <v>TOTAL</v>
          </cell>
          <cell r="G1115" t="str">
            <v>TOTAL</v>
          </cell>
          <cell r="H1115" t="str">
            <v>:</v>
          </cell>
          <cell r="I1115" t="str">
            <v>NC</v>
          </cell>
          <cell r="K1115" t="str">
            <v>V</v>
          </cell>
          <cell r="L1115">
            <v>38628.496747685182</v>
          </cell>
          <cell r="M1115" t="str">
            <v>gchateaug</v>
          </cell>
          <cell r="N1115">
            <v>38680.624432870369</v>
          </cell>
          <cell r="O1115" t="str">
            <v>gchateaug</v>
          </cell>
        </row>
        <row r="1116">
          <cell r="A1116" t="str">
            <v>2003</v>
          </cell>
          <cell r="B1116" t="str">
            <v>GR30</v>
          </cell>
          <cell r="C1116" t="str">
            <v>A00</v>
          </cell>
          <cell r="D1116" t="str">
            <v>PC_EMP</v>
          </cell>
          <cell r="E1116" t="str">
            <v>T</v>
          </cell>
          <cell r="F1116" t="str">
            <v>BES</v>
          </cell>
          <cell r="G1116" t="str">
            <v>TOTAL</v>
          </cell>
          <cell r="I1116" t="str">
            <v>MS</v>
          </cell>
          <cell r="K1116" t="str">
            <v>V</v>
          </cell>
          <cell r="L1116">
            <v>38628.496747685182</v>
          </cell>
          <cell r="M1116" t="str">
            <v>gchateaug</v>
          </cell>
          <cell r="N1116">
            <v>38680.624432870369</v>
          </cell>
          <cell r="O1116" t="str">
            <v>gchateaug</v>
          </cell>
          <cell r="Q1116">
            <v>0.63</v>
          </cell>
        </row>
        <row r="1117">
          <cell r="A1117" t="str">
            <v>2003</v>
          </cell>
          <cell r="B1117" t="str">
            <v>GR30</v>
          </cell>
          <cell r="C1117" t="str">
            <v>A00</v>
          </cell>
          <cell r="D1117" t="str">
            <v>PC_EMP</v>
          </cell>
          <cell r="E1117" t="str">
            <v>T</v>
          </cell>
          <cell r="F1117" t="str">
            <v>TOTAL</v>
          </cell>
          <cell r="G1117" t="str">
            <v>TOTAL</v>
          </cell>
          <cell r="I1117" t="str">
            <v>MS</v>
          </cell>
          <cell r="K1117" t="str">
            <v>V</v>
          </cell>
          <cell r="L1117">
            <v>38628.496747685182</v>
          </cell>
          <cell r="M1117" t="str">
            <v>gchateaug</v>
          </cell>
          <cell r="N1117">
            <v>38680.624432870369</v>
          </cell>
          <cell r="O1117" t="str">
            <v>gchateaug</v>
          </cell>
          <cell r="Q1117">
            <v>1.89</v>
          </cell>
        </row>
        <row r="1118">
          <cell r="A1118" t="str">
            <v>2003</v>
          </cell>
          <cell r="B1118" t="str">
            <v>GR25</v>
          </cell>
          <cell r="C1118" t="str">
            <v>A00</v>
          </cell>
          <cell r="D1118" t="str">
            <v>PC_EMP</v>
          </cell>
          <cell r="E1118" t="str">
            <v>T</v>
          </cell>
          <cell r="F1118" t="str">
            <v>BES</v>
          </cell>
          <cell r="G1118" t="str">
            <v>TOTAL</v>
          </cell>
          <cell r="H1118" t="str">
            <v>:</v>
          </cell>
          <cell r="I1118" t="str">
            <v>NC</v>
          </cell>
          <cell r="K1118" t="str">
            <v>V</v>
          </cell>
          <cell r="L1118">
            <v>38628.496747685182</v>
          </cell>
          <cell r="M1118" t="str">
            <v>gchateaug</v>
          </cell>
          <cell r="N1118">
            <v>38680.624432870369</v>
          </cell>
          <cell r="O1118" t="str">
            <v>gchateaug</v>
          </cell>
        </row>
        <row r="1119">
          <cell r="A1119" t="str">
            <v>2002</v>
          </cell>
          <cell r="B1119" t="str">
            <v>GR12</v>
          </cell>
          <cell r="C1119" t="str">
            <v>A00</v>
          </cell>
          <cell r="D1119" t="str">
            <v>PC_EMP</v>
          </cell>
          <cell r="E1119" t="str">
            <v>T</v>
          </cell>
          <cell r="F1119" t="str">
            <v>BES</v>
          </cell>
          <cell r="G1119" t="str">
            <v>TOTAL</v>
          </cell>
          <cell r="H1119" t="str">
            <v>:</v>
          </cell>
          <cell r="I1119" t="str">
            <v>MS</v>
          </cell>
          <cell r="K1119" t="str">
            <v>V</v>
          </cell>
          <cell r="L1119">
            <v>38628.496747685182</v>
          </cell>
          <cell r="M1119" t="str">
            <v>gchateaug</v>
          </cell>
          <cell r="N1119">
            <v>38680.624444444446</v>
          </cell>
          <cell r="O1119" t="str">
            <v>gchateaug</v>
          </cell>
        </row>
        <row r="1120">
          <cell r="A1120" t="str">
            <v>2002</v>
          </cell>
          <cell r="B1120" t="str">
            <v>GR12</v>
          </cell>
          <cell r="C1120" t="str">
            <v>A00</v>
          </cell>
          <cell r="D1120" t="str">
            <v>PC_EMP</v>
          </cell>
          <cell r="E1120" t="str">
            <v>T</v>
          </cell>
          <cell r="F1120" t="str">
            <v>TOTAL</v>
          </cell>
          <cell r="G1120" t="str">
            <v>TOTAL</v>
          </cell>
          <cell r="H1120" t="str">
            <v>:</v>
          </cell>
          <cell r="I1120" t="str">
            <v>MS</v>
          </cell>
          <cell r="K1120" t="str">
            <v>V</v>
          </cell>
          <cell r="L1120">
            <v>38628.496747685182</v>
          </cell>
          <cell r="M1120" t="str">
            <v>gchateaug</v>
          </cell>
          <cell r="N1120">
            <v>38680.624444444446</v>
          </cell>
          <cell r="O1120" t="str">
            <v>gchateaug</v>
          </cell>
        </row>
        <row r="1121">
          <cell r="A1121" t="str">
            <v>1999</v>
          </cell>
          <cell r="B1121" t="str">
            <v>AT11</v>
          </cell>
          <cell r="C1121" t="str">
            <v>A00</v>
          </cell>
          <cell r="D1121" t="str">
            <v>PC_EMP</v>
          </cell>
          <cell r="E1121" t="str">
            <v>T</v>
          </cell>
          <cell r="F1121" t="str">
            <v>TOTAL</v>
          </cell>
          <cell r="G1121" t="str">
            <v>TOTAL</v>
          </cell>
          <cell r="H1121" t="str">
            <v>:</v>
          </cell>
          <cell r="I1121" t="str">
            <v>NC</v>
          </cell>
          <cell r="K1121" t="str">
            <v>V</v>
          </cell>
          <cell r="L1121">
            <v>38628.496759259258</v>
          </cell>
          <cell r="M1121" t="str">
            <v>gchateaug</v>
          </cell>
          <cell r="N1121">
            <v>38680.624432870369</v>
          </cell>
          <cell r="O1121" t="str">
            <v>gchateaug</v>
          </cell>
        </row>
        <row r="1122">
          <cell r="A1122" t="str">
            <v>1999</v>
          </cell>
          <cell r="B1122" t="str">
            <v>AT1</v>
          </cell>
          <cell r="C1122" t="str">
            <v>A00</v>
          </cell>
          <cell r="D1122" t="str">
            <v>PC_EMP</v>
          </cell>
          <cell r="E1122" t="str">
            <v>T</v>
          </cell>
          <cell r="F1122" t="str">
            <v>BES</v>
          </cell>
          <cell r="G1122" t="str">
            <v>TOTAL</v>
          </cell>
          <cell r="H1122" t="str">
            <v>:</v>
          </cell>
          <cell r="I1122" t="str">
            <v>NC</v>
          </cell>
          <cell r="K1122" t="str">
            <v>V</v>
          </cell>
          <cell r="L1122">
            <v>38628.496759259258</v>
          </cell>
          <cell r="M1122" t="str">
            <v>gchateaug</v>
          </cell>
          <cell r="N1122">
            <v>38680.624432870369</v>
          </cell>
          <cell r="O1122" t="str">
            <v>gchateaug</v>
          </cell>
        </row>
        <row r="1123">
          <cell r="A1123" t="str">
            <v>1999</v>
          </cell>
          <cell r="B1123" t="str">
            <v>AT1</v>
          </cell>
          <cell r="C1123" t="str">
            <v>A00</v>
          </cell>
          <cell r="D1123" t="str">
            <v>PC_EMP</v>
          </cell>
          <cell r="E1123" t="str">
            <v>T</v>
          </cell>
          <cell r="F1123" t="str">
            <v>TOTAL</v>
          </cell>
          <cell r="G1123" t="str">
            <v>TOTAL</v>
          </cell>
          <cell r="H1123" t="str">
            <v>:</v>
          </cell>
          <cell r="I1123" t="str">
            <v>NC</v>
          </cell>
          <cell r="K1123" t="str">
            <v>V</v>
          </cell>
          <cell r="L1123">
            <v>38628.496759259258</v>
          </cell>
          <cell r="M1123" t="str">
            <v>gchateaug</v>
          </cell>
          <cell r="N1123">
            <v>38680.624432870369</v>
          </cell>
          <cell r="O1123" t="str">
            <v>gchateaug</v>
          </cell>
        </row>
        <row r="1124">
          <cell r="A1124" t="str">
            <v>1998</v>
          </cell>
          <cell r="B1124" t="str">
            <v>SI0</v>
          </cell>
          <cell r="C1124" t="str">
            <v>A00</v>
          </cell>
          <cell r="D1124" t="str">
            <v>PC_EMP</v>
          </cell>
          <cell r="E1124" t="str">
            <v>T</v>
          </cell>
          <cell r="F1124" t="str">
            <v>BES</v>
          </cell>
          <cell r="G1124" t="str">
            <v>RSE</v>
          </cell>
          <cell r="I1124" t="str">
            <v>NC</v>
          </cell>
          <cell r="K1124" t="str">
            <v>V</v>
          </cell>
          <cell r="L1124">
            <v>38628.496759259258</v>
          </cell>
          <cell r="M1124" t="str">
            <v>gchateaug</v>
          </cell>
          <cell r="N1124">
            <v>38681.684432870374</v>
          </cell>
          <cell r="O1124" t="str">
            <v>gchateaug</v>
          </cell>
          <cell r="Q1124">
            <v>0.19</v>
          </cell>
        </row>
        <row r="1125">
          <cell r="A1125" t="str">
            <v>1998</v>
          </cell>
          <cell r="B1125" t="str">
            <v>SI0</v>
          </cell>
          <cell r="C1125" t="str">
            <v>A00</v>
          </cell>
          <cell r="D1125" t="str">
            <v>PC_EMP</v>
          </cell>
          <cell r="E1125" t="str">
            <v>T</v>
          </cell>
          <cell r="F1125" t="str">
            <v>BES</v>
          </cell>
          <cell r="G1125" t="str">
            <v>TOTAL</v>
          </cell>
          <cell r="I1125" t="str">
            <v>NC</v>
          </cell>
          <cell r="K1125" t="str">
            <v>V</v>
          </cell>
          <cell r="L1125">
            <v>38628.496759259258</v>
          </cell>
          <cell r="M1125" t="str">
            <v>gchateaug</v>
          </cell>
          <cell r="N1125">
            <v>38681.68445601852</v>
          </cell>
          <cell r="O1125" t="str">
            <v>gchateaug</v>
          </cell>
          <cell r="Q1125">
            <v>0.52</v>
          </cell>
        </row>
        <row r="1126">
          <cell r="A1126" t="str">
            <v>1998</v>
          </cell>
          <cell r="B1126" t="str">
            <v>SI0</v>
          </cell>
          <cell r="C1126" t="str">
            <v>A00</v>
          </cell>
          <cell r="D1126" t="str">
            <v>PC_EMP</v>
          </cell>
          <cell r="E1126" t="str">
            <v>T</v>
          </cell>
          <cell r="F1126" t="str">
            <v>TOTAL</v>
          </cell>
          <cell r="G1126" t="str">
            <v>RSE</v>
          </cell>
          <cell r="I1126" t="str">
            <v>NC</v>
          </cell>
          <cell r="K1126" t="str">
            <v>V</v>
          </cell>
          <cell r="L1126">
            <v>38628.496759259258</v>
          </cell>
          <cell r="M1126" t="str">
            <v>gchateaug</v>
          </cell>
          <cell r="N1126">
            <v>38681.684444444443</v>
          </cell>
          <cell r="O1126" t="str">
            <v>gchateaug</v>
          </cell>
          <cell r="Q1126">
            <v>0.71</v>
          </cell>
        </row>
        <row r="1127">
          <cell r="A1127" t="str">
            <v>1998</v>
          </cell>
          <cell r="B1127" t="str">
            <v>SI0</v>
          </cell>
          <cell r="C1127" t="str">
            <v>A00</v>
          </cell>
          <cell r="D1127" t="str">
            <v>PC_EMP</v>
          </cell>
          <cell r="E1127" t="str">
            <v>T</v>
          </cell>
          <cell r="F1127" t="str">
            <v>TOTAL</v>
          </cell>
          <cell r="G1127" t="str">
            <v>TOTAL</v>
          </cell>
          <cell r="I1127" t="str">
            <v>NC</v>
          </cell>
          <cell r="K1127" t="str">
            <v>V</v>
          </cell>
          <cell r="L1127">
            <v>38628.496759259258</v>
          </cell>
          <cell r="M1127" t="str">
            <v>gchateaug</v>
          </cell>
          <cell r="N1127">
            <v>38681.684444444443</v>
          </cell>
          <cell r="O1127" t="str">
            <v>gchateaug</v>
          </cell>
          <cell r="Q1127">
            <v>1.32</v>
          </cell>
        </row>
        <row r="1128">
          <cell r="A1128" t="str">
            <v>1998</v>
          </cell>
          <cell r="B1128" t="str">
            <v>LV0</v>
          </cell>
          <cell r="C1128" t="str">
            <v>A00</v>
          </cell>
          <cell r="D1128" t="str">
            <v>PC_EMP</v>
          </cell>
          <cell r="E1128" t="str">
            <v>T</v>
          </cell>
          <cell r="F1128" t="str">
            <v>BES</v>
          </cell>
          <cell r="G1128" t="str">
            <v>RSE</v>
          </cell>
          <cell r="I1128" t="str">
            <v>NC</v>
          </cell>
          <cell r="K1128" t="str">
            <v>V</v>
          </cell>
          <cell r="L1128">
            <v>38628.496759259258</v>
          </cell>
          <cell r="M1128" t="str">
            <v>gchateaug</v>
          </cell>
          <cell r="N1128">
            <v>38681.68445601852</v>
          </cell>
          <cell r="O1128" t="str">
            <v>gchateaug</v>
          </cell>
          <cell r="Q1128">
            <v>0.02</v>
          </cell>
        </row>
        <row r="1129">
          <cell r="A1129" t="str">
            <v>1998</v>
          </cell>
          <cell r="B1129" t="str">
            <v>LV0</v>
          </cell>
          <cell r="C1129" t="str">
            <v>A00</v>
          </cell>
          <cell r="D1129" t="str">
            <v>PC_EMP</v>
          </cell>
          <cell r="E1129" t="str">
            <v>T</v>
          </cell>
          <cell r="F1129" t="str">
            <v>BES</v>
          </cell>
          <cell r="G1129" t="str">
            <v>TOTAL</v>
          </cell>
          <cell r="I1129" t="str">
            <v>NC</v>
          </cell>
          <cell r="K1129" t="str">
            <v>V</v>
          </cell>
          <cell r="L1129">
            <v>38628.496759259258</v>
          </cell>
          <cell r="M1129" t="str">
            <v>gchateaug</v>
          </cell>
          <cell r="N1129">
            <v>38681.68445601852</v>
          </cell>
          <cell r="O1129" t="str">
            <v>gchateaug</v>
          </cell>
          <cell r="Q1129">
            <v>0.06</v>
          </cell>
        </row>
        <row r="1130">
          <cell r="A1130" t="str">
            <v>1998</v>
          </cell>
          <cell r="B1130" t="str">
            <v>LV0</v>
          </cell>
          <cell r="C1130" t="str">
            <v>A00</v>
          </cell>
          <cell r="D1130" t="str">
            <v>PC_EMP</v>
          </cell>
          <cell r="E1130" t="str">
            <v>T</v>
          </cell>
          <cell r="F1130" t="str">
            <v>TOTAL</v>
          </cell>
          <cell r="G1130" t="str">
            <v>RSE</v>
          </cell>
          <cell r="I1130" t="str">
            <v>NC</v>
          </cell>
          <cell r="K1130" t="str">
            <v>V</v>
          </cell>
          <cell r="L1130">
            <v>38628.496759259258</v>
          </cell>
          <cell r="M1130" t="str">
            <v>gchateaug</v>
          </cell>
          <cell r="N1130">
            <v>38681.684432870374</v>
          </cell>
          <cell r="O1130" t="str">
            <v>gchateaug</v>
          </cell>
          <cell r="Q1130">
            <v>0.38</v>
          </cell>
        </row>
        <row r="1131">
          <cell r="A1131" t="str">
            <v>1998</v>
          </cell>
          <cell r="B1131" t="str">
            <v>LV0</v>
          </cell>
          <cell r="C1131" t="str">
            <v>A00</v>
          </cell>
          <cell r="D1131" t="str">
            <v>PC_EMP</v>
          </cell>
          <cell r="E1131" t="str">
            <v>T</v>
          </cell>
          <cell r="F1131" t="str">
            <v>TOTAL</v>
          </cell>
          <cell r="G1131" t="str">
            <v>TOTAL</v>
          </cell>
          <cell r="I1131" t="str">
            <v>NC</v>
          </cell>
          <cell r="K1131" t="str">
            <v>V</v>
          </cell>
          <cell r="L1131">
            <v>38628.496759259258</v>
          </cell>
          <cell r="M1131" t="str">
            <v>gchateaug</v>
          </cell>
          <cell r="N1131">
            <v>38681.684432870374</v>
          </cell>
          <cell r="O1131" t="str">
            <v>gchateaug</v>
          </cell>
          <cell r="Q1131">
            <v>0.62</v>
          </cell>
        </row>
        <row r="1132">
          <cell r="A1132" t="str">
            <v>1998</v>
          </cell>
          <cell r="B1132" t="str">
            <v>LU00</v>
          </cell>
          <cell r="C1132" t="str">
            <v>A00</v>
          </cell>
          <cell r="D1132" t="str">
            <v>PC_EMP</v>
          </cell>
          <cell r="E1132" t="str">
            <v>T</v>
          </cell>
          <cell r="F1132" t="str">
            <v>BES</v>
          </cell>
          <cell r="G1132" t="str">
            <v>RSE</v>
          </cell>
          <cell r="H1132" t="str">
            <v>:</v>
          </cell>
          <cell r="I1132" t="str">
            <v>NC</v>
          </cell>
          <cell r="K1132" t="str">
            <v>V</v>
          </cell>
          <cell r="L1132">
            <v>38628.496759259258</v>
          </cell>
          <cell r="M1132" t="str">
            <v>gchateaug</v>
          </cell>
          <cell r="N1132">
            <v>38680.624432870369</v>
          </cell>
          <cell r="O1132" t="str">
            <v>gchateaug</v>
          </cell>
        </row>
        <row r="1133">
          <cell r="A1133" t="str">
            <v>1998</v>
          </cell>
          <cell r="B1133" t="str">
            <v>LU00</v>
          </cell>
          <cell r="C1133" t="str">
            <v>A00</v>
          </cell>
          <cell r="D1133" t="str">
            <v>PC_EMP</v>
          </cell>
          <cell r="E1133" t="str">
            <v>T</v>
          </cell>
          <cell r="F1133" t="str">
            <v>BES</v>
          </cell>
          <cell r="G1133" t="str">
            <v>TOTAL</v>
          </cell>
          <cell r="H1133" t="str">
            <v>:</v>
          </cell>
          <cell r="I1133" t="str">
            <v>NC</v>
          </cell>
          <cell r="K1133" t="str">
            <v>V</v>
          </cell>
          <cell r="L1133">
            <v>38628.496759259258</v>
          </cell>
          <cell r="M1133" t="str">
            <v>gchateaug</v>
          </cell>
          <cell r="N1133">
            <v>38680.624432870369</v>
          </cell>
          <cell r="O1133" t="str">
            <v>gchateaug</v>
          </cell>
        </row>
        <row r="1134">
          <cell r="A1134" t="str">
            <v>1998</v>
          </cell>
          <cell r="B1134" t="str">
            <v>LU00</v>
          </cell>
          <cell r="C1134" t="str">
            <v>A00</v>
          </cell>
          <cell r="D1134" t="str">
            <v>PC_EMP</v>
          </cell>
          <cell r="E1134" t="str">
            <v>T</v>
          </cell>
          <cell r="F1134" t="str">
            <v>TOTAL</v>
          </cell>
          <cell r="G1134" t="str">
            <v>RSE</v>
          </cell>
          <cell r="H1134" t="str">
            <v>:</v>
          </cell>
          <cell r="I1134" t="str">
            <v>NC</v>
          </cell>
          <cell r="K1134" t="str">
            <v>V</v>
          </cell>
          <cell r="L1134">
            <v>38628.496759259258</v>
          </cell>
          <cell r="M1134" t="str">
            <v>gchateaug</v>
          </cell>
          <cell r="N1134">
            <v>38680.624432870369</v>
          </cell>
          <cell r="O1134" t="str">
            <v>gchateaug</v>
          </cell>
        </row>
        <row r="1135">
          <cell r="A1135" t="str">
            <v>1998</v>
          </cell>
          <cell r="B1135" t="str">
            <v>LU00</v>
          </cell>
          <cell r="C1135" t="str">
            <v>A00</v>
          </cell>
          <cell r="D1135" t="str">
            <v>PC_EMP</v>
          </cell>
          <cell r="E1135" t="str">
            <v>T</v>
          </cell>
          <cell r="F1135" t="str">
            <v>TOTAL</v>
          </cell>
          <cell r="G1135" t="str">
            <v>TOTAL</v>
          </cell>
          <cell r="H1135" t="str">
            <v>:</v>
          </cell>
          <cell r="I1135" t="str">
            <v>NC</v>
          </cell>
          <cell r="K1135" t="str">
            <v>V</v>
          </cell>
          <cell r="L1135">
            <v>38628.496759259258</v>
          </cell>
          <cell r="M1135" t="str">
            <v>gchateaug</v>
          </cell>
          <cell r="N1135">
            <v>38680.624432870369</v>
          </cell>
          <cell r="O1135" t="str">
            <v>gchateaug</v>
          </cell>
        </row>
        <row r="1136">
          <cell r="A1136" t="str">
            <v>1998</v>
          </cell>
          <cell r="B1136" t="str">
            <v>LU0</v>
          </cell>
          <cell r="C1136" t="str">
            <v>A00</v>
          </cell>
          <cell r="D1136" t="str">
            <v>PC_EMP</v>
          </cell>
          <cell r="E1136" t="str">
            <v>T</v>
          </cell>
          <cell r="F1136" t="str">
            <v>BES</v>
          </cell>
          <cell r="G1136" t="str">
            <v>RSE</v>
          </cell>
          <cell r="H1136" t="str">
            <v>:</v>
          </cell>
          <cell r="I1136" t="str">
            <v>NC</v>
          </cell>
          <cell r="K1136" t="str">
            <v>V</v>
          </cell>
          <cell r="L1136">
            <v>38628.496759259258</v>
          </cell>
          <cell r="M1136" t="str">
            <v>gchateaug</v>
          </cell>
          <cell r="N1136">
            <v>38680.624432870369</v>
          </cell>
          <cell r="O1136" t="str">
            <v>gchateaug</v>
          </cell>
        </row>
        <row r="1137">
          <cell r="A1137" t="str">
            <v>1998</v>
          </cell>
          <cell r="B1137" t="str">
            <v>LU0</v>
          </cell>
          <cell r="C1137" t="str">
            <v>A00</v>
          </cell>
          <cell r="D1137" t="str">
            <v>PC_EMP</v>
          </cell>
          <cell r="E1137" t="str">
            <v>T</v>
          </cell>
          <cell r="F1137" t="str">
            <v>BES</v>
          </cell>
          <cell r="G1137" t="str">
            <v>TOTAL</v>
          </cell>
          <cell r="H1137" t="str">
            <v>:</v>
          </cell>
          <cell r="I1137" t="str">
            <v>NC</v>
          </cell>
          <cell r="K1137" t="str">
            <v>V</v>
          </cell>
          <cell r="L1137">
            <v>38628.496759259258</v>
          </cell>
          <cell r="M1137" t="str">
            <v>gchateaug</v>
          </cell>
          <cell r="N1137">
            <v>38680.624432870369</v>
          </cell>
          <cell r="O1137" t="str">
            <v>gchateaug</v>
          </cell>
        </row>
        <row r="1138">
          <cell r="A1138" t="str">
            <v>1998</v>
          </cell>
          <cell r="B1138" t="str">
            <v>LU0</v>
          </cell>
          <cell r="C1138" t="str">
            <v>A00</v>
          </cell>
          <cell r="D1138" t="str">
            <v>PC_EMP</v>
          </cell>
          <cell r="E1138" t="str">
            <v>T</v>
          </cell>
          <cell r="F1138" t="str">
            <v>TOTAL</v>
          </cell>
          <cell r="G1138" t="str">
            <v>RSE</v>
          </cell>
          <cell r="H1138" t="str">
            <v>:</v>
          </cell>
          <cell r="I1138" t="str">
            <v>NC</v>
          </cell>
          <cell r="K1138" t="str">
            <v>V</v>
          </cell>
          <cell r="L1138">
            <v>38628.496759259258</v>
          </cell>
          <cell r="M1138" t="str">
            <v>gchateaug</v>
          </cell>
          <cell r="N1138">
            <v>38680.624432870369</v>
          </cell>
          <cell r="O1138" t="str">
            <v>gchateaug</v>
          </cell>
        </row>
        <row r="1139">
          <cell r="A1139" t="str">
            <v>1998</v>
          </cell>
          <cell r="B1139" t="str">
            <v>LU0</v>
          </cell>
          <cell r="C1139" t="str">
            <v>A00</v>
          </cell>
          <cell r="D1139" t="str">
            <v>PC_EMP</v>
          </cell>
          <cell r="E1139" t="str">
            <v>T</v>
          </cell>
          <cell r="F1139" t="str">
            <v>TOTAL</v>
          </cell>
          <cell r="G1139" t="str">
            <v>TOTAL</v>
          </cell>
          <cell r="H1139" t="str">
            <v>:</v>
          </cell>
          <cell r="I1139" t="str">
            <v>NC</v>
          </cell>
          <cell r="K1139" t="str">
            <v>V</v>
          </cell>
          <cell r="L1139">
            <v>38628.496759259258</v>
          </cell>
          <cell r="M1139" t="str">
            <v>gchateaug</v>
          </cell>
          <cell r="N1139">
            <v>38680.624432870369</v>
          </cell>
          <cell r="O1139" t="str">
            <v>gchateaug</v>
          </cell>
        </row>
        <row r="1140">
          <cell r="A1140" t="str">
            <v>1997</v>
          </cell>
          <cell r="B1140" t="str">
            <v>SE0</v>
          </cell>
          <cell r="C1140" t="str">
            <v>A00</v>
          </cell>
          <cell r="D1140" t="str">
            <v>PC_EMP</v>
          </cell>
          <cell r="E1140" t="str">
            <v>T</v>
          </cell>
          <cell r="F1140" t="str">
            <v>BES</v>
          </cell>
          <cell r="G1140" t="str">
            <v>TOTAL</v>
          </cell>
          <cell r="I1140" t="str">
            <v>NC</v>
          </cell>
          <cell r="K1140" t="str">
            <v>V</v>
          </cell>
          <cell r="L1140">
            <v>38628.496759259258</v>
          </cell>
          <cell r="M1140" t="str">
            <v>gchateaug</v>
          </cell>
          <cell r="N1140">
            <v>38681.684444444443</v>
          </cell>
          <cell r="O1140" t="str">
            <v>gchateaug</v>
          </cell>
          <cell r="Q1140">
            <v>1.26</v>
          </cell>
        </row>
        <row r="1141">
          <cell r="A1141" t="str">
            <v>1997</v>
          </cell>
          <cell r="B1141" t="str">
            <v>SE0</v>
          </cell>
          <cell r="C1141" t="str">
            <v>A00</v>
          </cell>
          <cell r="D1141" t="str">
            <v>PC_EMP</v>
          </cell>
          <cell r="E1141" t="str">
            <v>T</v>
          </cell>
          <cell r="F1141" t="str">
            <v>TOTAL</v>
          </cell>
          <cell r="G1141" t="str">
            <v>RSE</v>
          </cell>
          <cell r="I1141" t="str">
            <v>NC</v>
          </cell>
          <cell r="J1141" t="str">
            <v>; former flag equal "s"</v>
          </cell>
          <cell r="K1141" t="str">
            <v>V</v>
          </cell>
          <cell r="L1141">
            <v>38628.496759259258</v>
          </cell>
          <cell r="M1141" t="str">
            <v>gchateaug</v>
          </cell>
          <cell r="N1141">
            <v>38680.624432870369</v>
          </cell>
          <cell r="O1141" t="str">
            <v>gchateaug</v>
          </cell>
          <cell r="Q1141">
            <v>1.47</v>
          </cell>
        </row>
        <row r="1142">
          <cell r="A1142" t="str">
            <v>1997</v>
          </cell>
          <cell r="B1142" t="str">
            <v>SE0</v>
          </cell>
          <cell r="C1142" t="str">
            <v>A00</v>
          </cell>
          <cell r="D1142" t="str">
            <v>PC_EMP</v>
          </cell>
          <cell r="E1142" t="str">
            <v>T</v>
          </cell>
          <cell r="F1142" t="str">
            <v>TOTAL</v>
          </cell>
          <cell r="G1142" t="str">
            <v>TOTAL</v>
          </cell>
          <cell r="I1142" t="str">
            <v>NC</v>
          </cell>
          <cell r="K1142" t="str">
            <v>V</v>
          </cell>
          <cell r="L1142">
            <v>38628.496759259258</v>
          </cell>
          <cell r="M1142" t="str">
            <v>gchateaug</v>
          </cell>
          <cell r="N1142">
            <v>38681.684444444443</v>
          </cell>
          <cell r="O1142" t="str">
            <v>gchateaug</v>
          </cell>
          <cell r="Q1142">
            <v>2.61</v>
          </cell>
        </row>
        <row r="1143">
          <cell r="A1143" t="str">
            <v>1997</v>
          </cell>
          <cell r="B1143" t="str">
            <v>RO0</v>
          </cell>
          <cell r="C1143" t="str">
            <v>A00</v>
          </cell>
          <cell r="D1143" t="str">
            <v>PC_EMP</v>
          </cell>
          <cell r="E1143" t="str">
            <v>T</v>
          </cell>
          <cell r="F1143" t="str">
            <v>BES</v>
          </cell>
          <cell r="G1143" t="str">
            <v>RSE</v>
          </cell>
          <cell r="I1143" t="str">
            <v>OTH</v>
          </cell>
          <cell r="J1143" t="str">
            <v>DATA OCDE</v>
          </cell>
          <cell r="K1143" t="str">
            <v>V</v>
          </cell>
          <cell r="L1143">
            <v>38628.496759259258</v>
          </cell>
          <cell r="M1143" t="str">
            <v>gchateaug</v>
          </cell>
          <cell r="N1143">
            <v>38681.684432870374</v>
          </cell>
          <cell r="O1143" t="str">
            <v>gchateaug</v>
          </cell>
          <cell r="Q1143">
            <v>0.18</v>
          </cell>
        </row>
        <row r="1144">
          <cell r="A1144" t="str">
            <v>1997</v>
          </cell>
          <cell r="B1144" t="str">
            <v>RO0</v>
          </cell>
          <cell r="C1144" t="str">
            <v>A00</v>
          </cell>
          <cell r="D1144" t="str">
            <v>PC_EMP</v>
          </cell>
          <cell r="E1144" t="str">
            <v>T</v>
          </cell>
          <cell r="F1144" t="str">
            <v>BES</v>
          </cell>
          <cell r="G1144" t="str">
            <v>TOTAL</v>
          </cell>
          <cell r="I1144" t="str">
            <v>OTH</v>
          </cell>
          <cell r="J1144" t="str">
            <v>DATA OCDE</v>
          </cell>
          <cell r="K1144" t="str">
            <v>V</v>
          </cell>
          <cell r="L1144">
            <v>38628.496759259258</v>
          </cell>
          <cell r="M1144" t="str">
            <v>gchateaug</v>
          </cell>
          <cell r="N1144">
            <v>38681.684432870374</v>
          </cell>
          <cell r="O1144" t="str">
            <v>gchateaug</v>
          </cell>
          <cell r="Q1144">
            <v>0.37</v>
          </cell>
        </row>
        <row r="1145">
          <cell r="A1145" t="str">
            <v>2001</v>
          </cell>
          <cell r="B1145" t="str">
            <v>ES12</v>
          </cell>
          <cell r="C1145" t="str">
            <v>A00</v>
          </cell>
          <cell r="D1145" t="str">
            <v>PC_EMP</v>
          </cell>
          <cell r="E1145" t="str">
            <v>T</v>
          </cell>
          <cell r="F1145" t="str">
            <v>TOTAL</v>
          </cell>
          <cell r="G1145" t="str">
            <v>RSE</v>
          </cell>
          <cell r="I1145" t="str">
            <v>NC</v>
          </cell>
          <cell r="J1145" t="str">
            <v>; former flag equal "s"</v>
          </cell>
          <cell r="K1145" t="str">
            <v>V</v>
          </cell>
          <cell r="L1145">
            <v>38628.496759259258</v>
          </cell>
          <cell r="M1145" t="str">
            <v>gchateaug</v>
          </cell>
          <cell r="N1145">
            <v>38680.624432870369</v>
          </cell>
          <cell r="O1145" t="str">
            <v>gchateaug</v>
          </cell>
          <cell r="Q1145">
            <v>0.9</v>
          </cell>
        </row>
        <row r="1146">
          <cell r="A1146" t="str">
            <v>1999</v>
          </cell>
          <cell r="B1146" t="str">
            <v>CZ03</v>
          </cell>
          <cell r="C1146" t="str">
            <v>A00</v>
          </cell>
          <cell r="D1146" t="str">
            <v>PC_EMP</v>
          </cell>
          <cell r="E1146" t="str">
            <v>T</v>
          </cell>
          <cell r="F1146" t="str">
            <v>TOTAL</v>
          </cell>
          <cell r="G1146" t="str">
            <v>RSE</v>
          </cell>
          <cell r="H1146" t="str">
            <v>:</v>
          </cell>
          <cell r="I1146" t="str">
            <v>NC</v>
          </cell>
          <cell r="K1146" t="str">
            <v>V</v>
          </cell>
          <cell r="L1146">
            <v>38628.496759259258</v>
          </cell>
          <cell r="M1146" t="str">
            <v>gchateaug</v>
          </cell>
          <cell r="N1146">
            <v>38680.624432870369</v>
          </cell>
          <cell r="O1146" t="str">
            <v>gchateaug</v>
          </cell>
        </row>
        <row r="1147">
          <cell r="A1147" t="str">
            <v>1999</v>
          </cell>
          <cell r="B1147" t="str">
            <v>CZ03</v>
          </cell>
          <cell r="C1147" t="str">
            <v>A00</v>
          </cell>
          <cell r="D1147" t="str">
            <v>PC_EMP</v>
          </cell>
          <cell r="E1147" t="str">
            <v>T</v>
          </cell>
          <cell r="F1147" t="str">
            <v>TOTAL</v>
          </cell>
          <cell r="G1147" t="str">
            <v>TOTAL</v>
          </cell>
          <cell r="H1147" t="str">
            <v>:</v>
          </cell>
          <cell r="I1147" t="str">
            <v>NC</v>
          </cell>
          <cell r="K1147" t="str">
            <v>V</v>
          </cell>
          <cell r="L1147">
            <v>38628.496759259258</v>
          </cell>
          <cell r="M1147" t="str">
            <v>gchateaug</v>
          </cell>
          <cell r="N1147">
            <v>38680.624432870369</v>
          </cell>
          <cell r="O1147" t="str">
            <v>gchateaug</v>
          </cell>
        </row>
        <row r="1148">
          <cell r="A1148" t="str">
            <v>1999</v>
          </cell>
          <cell r="B1148" t="str">
            <v>CZ02</v>
          </cell>
          <cell r="C1148" t="str">
            <v>A00</v>
          </cell>
          <cell r="D1148" t="str">
            <v>PC_EMP</v>
          </cell>
          <cell r="E1148" t="str">
            <v>T</v>
          </cell>
          <cell r="F1148" t="str">
            <v>BES</v>
          </cell>
          <cell r="G1148" t="str">
            <v>RSE</v>
          </cell>
          <cell r="H1148" t="str">
            <v>:</v>
          </cell>
          <cell r="I1148" t="str">
            <v>NC</v>
          </cell>
          <cell r="K1148" t="str">
            <v>V</v>
          </cell>
          <cell r="L1148">
            <v>38628.496759259258</v>
          </cell>
          <cell r="M1148" t="str">
            <v>gchateaug</v>
          </cell>
          <cell r="N1148">
            <v>38680.624432870369</v>
          </cell>
          <cell r="O1148" t="str">
            <v>gchateaug</v>
          </cell>
        </row>
        <row r="1149">
          <cell r="A1149" t="str">
            <v>1999</v>
          </cell>
          <cell r="B1149" t="str">
            <v>CZ02</v>
          </cell>
          <cell r="C1149" t="str">
            <v>A00</v>
          </cell>
          <cell r="D1149" t="str">
            <v>PC_EMP</v>
          </cell>
          <cell r="E1149" t="str">
            <v>T</v>
          </cell>
          <cell r="F1149" t="str">
            <v>BES</v>
          </cell>
          <cell r="G1149" t="str">
            <v>TOTAL</v>
          </cell>
          <cell r="H1149" t="str">
            <v>:</v>
          </cell>
          <cell r="I1149" t="str">
            <v>NC</v>
          </cell>
          <cell r="K1149" t="str">
            <v>V</v>
          </cell>
          <cell r="L1149">
            <v>38628.496759259258</v>
          </cell>
          <cell r="M1149" t="str">
            <v>gchateaug</v>
          </cell>
          <cell r="N1149">
            <v>38680.624432870369</v>
          </cell>
          <cell r="O1149" t="str">
            <v>gchateaug</v>
          </cell>
        </row>
        <row r="1150">
          <cell r="A1150" t="str">
            <v>1999</v>
          </cell>
          <cell r="B1150" t="str">
            <v>CZ02</v>
          </cell>
          <cell r="C1150" t="str">
            <v>A00</v>
          </cell>
          <cell r="D1150" t="str">
            <v>PC_EMP</v>
          </cell>
          <cell r="E1150" t="str">
            <v>T</v>
          </cell>
          <cell r="F1150" t="str">
            <v>TOTAL</v>
          </cell>
          <cell r="G1150" t="str">
            <v>RSE</v>
          </cell>
          <cell r="H1150" t="str">
            <v>:</v>
          </cell>
          <cell r="I1150" t="str">
            <v>NC</v>
          </cell>
          <cell r="K1150" t="str">
            <v>V</v>
          </cell>
          <cell r="L1150">
            <v>38628.496759259258</v>
          </cell>
          <cell r="M1150" t="str">
            <v>gchateaug</v>
          </cell>
          <cell r="N1150">
            <v>38680.624432870369</v>
          </cell>
          <cell r="O1150" t="str">
            <v>gchateaug</v>
          </cell>
        </row>
        <row r="1151">
          <cell r="A1151" t="str">
            <v>1999</v>
          </cell>
          <cell r="B1151" t="str">
            <v>CZ02</v>
          </cell>
          <cell r="C1151" t="str">
            <v>A00</v>
          </cell>
          <cell r="D1151" t="str">
            <v>PC_EMP</v>
          </cell>
          <cell r="E1151" t="str">
            <v>T</v>
          </cell>
          <cell r="F1151" t="str">
            <v>TOTAL</v>
          </cell>
          <cell r="G1151" t="str">
            <v>TOTAL</v>
          </cell>
          <cell r="H1151" t="str">
            <v>:</v>
          </cell>
          <cell r="I1151" t="str">
            <v>NC</v>
          </cell>
          <cell r="K1151" t="str">
            <v>V</v>
          </cell>
          <cell r="L1151">
            <v>38628.496759259258</v>
          </cell>
          <cell r="M1151" t="str">
            <v>gchateaug</v>
          </cell>
          <cell r="N1151">
            <v>38680.624432870369</v>
          </cell>
          <cell r="O1151" t="str">
            <v>gchateaug</v>
          </cell>
        </row>
        <row r="1152">
          <cell r="A1152" t="str">
            <v>1999</v>
          </cell>
          <cell r="B1152" t="str">
            <v>CZ01</v>
          </cell>
          <cell r="C1152" t="str">
            <v>A00</v>
          </cell>
          <cell r="D1152" t="str">
            <v>PC_EMP</v>
          </cell>
          <cell r="E1152" t="str">
            <v>T</v>
          </cell>
          <cell r="F1152" t="str">
            <v>BES</v>
          </cell>
          <cell r="G1152" t="str">
            <v>RSE</v>
          </cell>
          <cell r="H1152" t="str">
            <v>:</v>
          </cell>
          <cell r="I1152" t="str">
            <v>NC</v>
          </cell>
          <cell r="K1152" t="str">
            <v>V</v>
          </cell>
          <cell r="L1152">
            <v>38628.496759259258</v>
          </cell>
          <cell r="M1152" t="str">
            <v>gchateaug</v>
          </cell>
          <cell r="N1152">
            <v>38680.624432870369</v>
          </cell>
          <cell r="O1152" t="str">
            <v>gchateaug</v>
          </cell>
        </row>
        <row r="1153">
          <cell r="A1153" t="str">
            <v>1999</v>
          </cell>
          <cell r="B1153" t="str">
            <v>CZ01</v>
          </cell>
          <cell r="C1153" t="str">
            <v>A00</v>
          </cell>
          <cell r="D1153" t="str">
            <v>PC_EMP</v>
          </cell>
          <cell r="E1153" t="str">
            <v>T</v>
          </cell>
          <cell r="F1153" t="str">
            <v>BES</v>
          </cell>
          <cell r="G1153" t="str">
            <v>TOTAL</v>
          </cell>
          <cell r="H1153" t="str">
            <v>:</v>
          </cell>
          <cell r="I1153" t="str">
            <v>NC</v>
          </cell>
          <cell r="K1153" t="str">
            <v>V</v>
          </cell>
          <cell r="L1153">
            <v>38628.496759259258</v>
          </cell>
          <cell r="M1153" t="str">
            <v>gchateaug</v>
          </cell>
          <cell r="N1153">
            <v>38680.624432870369</v>
          </cell>
          <cell r="O1153" t="str">
            <v>gchateaug</v>
          </cell>
        </row>
        <row r="1154">
          <cell r="A1154" t="str">
            <v>1999</v>
          </cell>
          <cell r="B1154" t="str">
            <v>CZ01</v>
          </cell>
          <cell r="C1154" t="str">
            <v>A00</v>
          </cell>
          <cell r="D1154" t="str">
            <v>PC_EMP</v>
          </cell>
          <cell r="E1154" t="str">
            <v>T</v>
          </cell>
          <cell r="F1154" t="str">
            <v>TOTAL</v>
          </cell>
          <cell r="G1154" t="str">
            <v>RSE</v>
          </cell>
          <cell r="H1154" t="str">
            <v>:</v>
          </cell>
          <cell r="I1154" t="str">
            <v>NC</v>
          </cell>
          <cell r="K1154" t="str">
            <v>V</v>
          </cell>
          <cell r="L1154">
            <v>38628.496759259258</v>
          </cell>
          <cell r="M1154" t="str">
            <v>gchateaug</v>
          </cell>
          <cell r="N1154">
            <v>38680.624432870369</v>
          </cell>
          <cell r="O1154" t="str">
            <v>gchateaug</v>
          </cell>
        </row>
        <row r="1155">
          <cell r="A1155" t="str">
            <v>1999</v>
          </cell>
          <cell r="B1155" t="str">
            <v>CZ01</v>
          </cell>
          <cell r="C1155" t="str">
            <v>A00</v>
          </cell>
          <cell r="D1155" t="str">
            <v>PC_EMP</v>
          </cell>
          <cell r="E1155" t="str">
            <v>T</v>
          </cell>
          <cell r="F1155" t="str">
            <v>TOTAL</v>
          </cell>
          <cell r="G1155" t="str">
            <v>TOTAL</v>
          </cell>
          <cell r="H1155" t="str">
            <v>:</v>
          </cell>
          <cell r="I1155" t="str">
            <v>NC</v>
          </cell>
          <cell r="K1155" t="str">
            <v>V</v>
          </cell>
          <cell r="L1155">
            <v>38628.496759259258</v>
          </cell>
          <cell r="M1155" t="str">
            <v>gchateaug</v>
          </cell>
          <cell r="N1155">
            <v>38680.624432870369</v>
          </cell>
          <cell r="O1155" t="str">
            <v>gchateaug</v>
          </cell>
        </row>
        <row r="1156">
          <cell r="A1156" t="str">
            <v>1999</v>
          </cell>
          <cell r="B1156" t="str">
            <v>CY0</v>
          </cell>
          <cell r="C1156" t="str">
            <v>A00</v>
          </cell>
          <cell r="D1156" t="str">
            <v>PC_EMP</v>
          </cell>
          <cell r="E1156" t="str">
            <v>T</v>
          </cell>
          <cell r="F1156" t="str">
            <v>BES</v>
          </cell>
          <cell r="G1156" t="str">
            <v>RSE</v>
          </cell>
          <cell r="I1156" t="str">
            <v>NC</v>
          </cell>
          <cell r="K1156" t="str">
            <v>V</v>
          </cell>
          <cell r="L1156">
            <v>38628.496759259258</v>
          </cell>
          <cell r="M1156" t="str">
            <v>gchateaug</v>
          </cell>
          <cell r="N1156">
            <v>38681.684444444443</v>
          </cell>
          <cell r="O1156" t="str">
            <v>gchateaug</v>
          </cell>
          <cell r="Q1156">
            <v>7.0000000000000007E-2</v>
          </cell>
        </row>
        <row r="1157">
          <cell r="A1157" t="str">
            <v>1999</v>
          </cell>
          <cell r="B1157" t="str">
            <v>CY0</v>
          </cell>
          <cell r="C1157" t="str">
            <v>A00</v>
          </cell>
          <cell r="D1157" t="str">
            <v>PC_EMP</v>
          </cell>
          <cell r="E1157" t="str">
            <v>T</v>
          </cell>
          <cell r="F1157" t="str">
            <v>BES</v>
          </cell>
          <cell r="G1157" t="str">
            <v>TOTAL</v>
          </cell>
          <cell r="I1157" t="str">
            <v>NC</v>
          </cell>
          <cell r="K1157" t="str">
            <v>V</v>
          </cell>
          <cell r="L1157">
            <v>38628.496759259258</v>
          </cell>
          <cell r="M1157" t="str">
            <v>gchateaug</v>
          </cell>
          <cell r="N1157">
            <v>38681.684444444443</v>
          </cell>
          <cell r="O1157" t="str">
            <v>gchateaug</v>
          </cell>
          <cell r="Q1157">
            <v>0.15</v>
          </cell>
        </row>
        <row r="1158">
          <cell r="A1158" t="str">
            <v>1999</v>
          </cell>
          <cell r="B1158" t="str">
            <v>CY0</v>
          </cell>
          <cell r="C1158" t="str">
            <v>A00</v>
          </cell>
          <cell r="D1158" t="str">
            <v>PC_EMP</v>
          </cell>
          <cell r="E1158" t="str">
            <v>T</v>
          </cell>
          <cell r="F1158" t="str">
            <v>TOTAL</v>
          </cell>
          <cell r="G1158" t="str">
            <v>RSE</v>
          </cell>
          <cell r="I1158" t="str">
            <v>NC</v>
          </cell>
          <cell r="K1158" t="str">
            <v>V</v>
          </cell>
          <cell r="L1158">
            <v>38628.496759259258</v>
          </cell>
          <cell r="M1158" t="str">
            <v>gchateaug</v>
          </cell>
          <cell r="N1158">
            <v>38681.684444444443</v>
          </cell>
          <cell r="O1158" t="str">
            <v>gchateaug</v>
          </cell>
          <cell r="Q1158">
            <v>0.24</v>
          </cell>
        </row>
        <row r="1159">
          <cell r="A1159" t="str">
            <v>1999</v>
          </cell>
          <cell r="B1159" t="str">
            <v>CY0</v>
          </cell>
          <cell r="C1159" t="str">
            <v>A00</v>
          </cell>
          <cell r="D1159" t="str">
            <v>PC_EMP</v>
          </cell>
          <cell r="E1159" t="str">
            <v>T</v>
          </cell>
          <cell r="F1159" t="str">
            <v>TOTAL</v>
          </cell>
          <cell r="G1159" t="str">
            <v>TOTAL</v>
          </cell>
          <cell r="I1159" t="str">
            <v>NC</v>
          </cell>
          <cell r="K1159" t="str">
            <v>V</v>
          </cell>
          <cell r="L1159">
            <v>38628.496759259258</v>
          </cell>
          <cell r="M1159" t="str">
            <v>gchateaug</v>
          </cell>
          <cell r="N1159">
            <v>38681.684444444443</v>
          </cell>
          <cell r="O1159" t="str">
            <v>gchateaug</v>
          </cell>
          <cell r="Q1159">
            <v>0.54</v>
          </cell>
        </row>
        <row r="1160">
          <cell r="A1160" t="str">
            <v>1999</v>
          </cell>
          <cell r="B1160" t="str">
            <v>BE2</v>
          </cell>
          <cell r="C1160" t="str">
            <v>A00</v>
          </cell>
          <cell r="D1160" t="str">
            <v>PC_EMP</v>
          </cell>
          <cell r="E1160" t="str">
            <v>T</v>
          </cell>
          <cell r="F1160" t="str">
            <v>BES</v>
          </cell>
          <cell r="G1160" t="str">
            <v>RSE</v>
          </cell>
          <cell r="H1160" t="str">
            <v>:</v>
          </cell>
          <cell r="I1160" t="str">
            <v>NC</v>
          </cell>
          <cell r="K1160" t="str">
            <v>V</v>
          </cell>
          <cell r="L1160">
            <v>38628.496759259258</v>
          </cell>
          <cell r="M1160" t="str">
            <v>gchateaug</v>
          </cell>
          <cell r="N1160">
            <v>38680.624432870369</v>
          </cell>
          <cell r="O1160" t="str">
            <v>gchateaug</v>
          </cell>
        </row>
        <row r="1161">
          <cell r="A1161" t="str">
            <v>1999</v>
          </cell>
          <cell r="B1161" t="str">
            <v>BE1</v>
          </cell>
          <cell r="C1161" t="str">
            <v>A00</v>
          </cell>
          <cell r="D1161" t="str">
            <v>PC_EMP</v>
          </cell>
          <cell r="E1161" t="str">
            <v>T</v>
          </cell>
          <cell r="F1161" t="str">
            <v>BES</v>
          </cell>
          <cell r="G1161" t="str">
            <v>RSE</v>
          </cell>
          <cell r="H1161" t="str">
            <v>:</v>
          </cell>
          <cell r="I1161" t="str">
            <v>NC</v>
          </cell>
          <cell r="K1161" t="str">
            <v>V</v>
          </cell>
          <cell r="L1161">
            <v>38628.496759259258</v>
          </cell>
          <cell r="M1161" t="str">
            <v>gchateaug</v>
          </cell>
          <cell r="N1161">
            <v>38680.624432870369</v>
          </cell>
          <cell r="O1161" t="str">
            <v>gchateaug</v>
          </cell>
        </row>
        <row r="1162">
          <cell r="A1162" t="str">
            <v>1999</v>
          </cell>
          <cell r="B1162" t="str">
            <v>AT34</v>
          </cell>
          <cell r="C1162" t="str">
            <v>A00</v>
          </cell>
          <cell r="D1162" t="str">
            <v>PC_EMP</v>
          </cell>
          <cell r="E1162" t="str">
            <v>T</v>
          </cell>
          <cell r="F1162" t="str">
            <v>BES</v>
          </cell>
          <cell r="G1162" t="str">
            <v>TOTAL</v>
          </cell>
          <cell r="H1162" t="str">
            <v>:</v>
          </cell>
          <cell r="I1162" t="str">
            <v>NC</v>
          </cell>
          <cell r="K1162" t="str">
            <v>V</v>
          </cell>
          <cell r="L1162">
            <v>38628.496759259258</v>
          </cell>
          <cell r="M1162" t="str">
            <v>gchateaug</v>
          </cell>
          <cell r="N1162">
            <v>38680.624432870369</v>
          </cell>
          <cell r="O1162" t="str">
            <v>gchateaug</v>
          </cell>
        </row>
        <row r="1163">
          <cell r="A1163" t="str">
            <v>1999</v>
          </cell>
          <cell r="B1163" t="str">
            <v>AT34</v>
          </cell>
          <cell r="C1163" t="str">
            <v>A00</v>
          </cell>
          <cell r="D1163" t="str">
            <v>PC_EMP</v>
          </cell>
          <cell r="E1163" t="str">
            <v>T</v>
          </cell>
          <cell r="F1163" t="str">
            <v>TOTAL</v>
          </cell>
          <cell r="G1163" t="str">
            <v>TOTAL</v>
          </cell>
          <cell r="H1163" t="str">
            <v>:</v>
          </cell>
          <cell r="I1163" t="str">
            <v>NC</v>
          </cell>
          <cell r="K1163" t="str">
            <v>V</v>
          </cell>
          <cell r="L1163">
            <v>38628.496759259258</v>
          </cell>
          <cell r="M1163" t="str">
            <v>gchateaug</v>
          </cell>
          <cell r="N1163">
            <v>38680.624432870369</v>
          </cell>
          <cell r="O1163" t="str">
            <v>gchateaug</v>
          </cell>
        </row>
        <row r="1164">
          <cell r="A1164" t="str">
            <v>1999</v>
          </cell>
          <cell r="B1164" t="str">
            <v>AT31</v>
          </cell>
          <cell r="C1164" t="str">
            <v>A00</v>
          </cell>
          <cell r="D1164" t="str">
            <v>PC_EMP</v>
          </cell>
          <cell r="E1164" t="str">
            <v>T</v>
          </cell>
          <cell r="F1164" t="str">
            <v>BES</v>
          </cell>
          <cell r="G1164" t="str">
            <v>TOTAL</v>
          </cell>
          <cell r="H1164" t="str">
            <v>:</v>
          </cell>
          <cell r="I1164" t="str">
            <v>NC</v>
          </cell>
          <cell r="K1164" t="str">
            <v>V</v>
          </cell>
          <cell r="L1164">
            <v>38628.496759259258</v>
          </cell>
          <cell r="M1164" t="str">
            <v>gchateaug</v>
          </cell>
          <cell r="N1164">
            <v>38680.624432870369</v>
          </cell>
          <cell r="O1164" t="str">
            <v>gchateaug</v>
          </cell>
        </row>
        <row r="1165">
          <cell r="A1165" t="str">
            <v>1999</v>
          </cell>
          <cell r="B1165" t="str">
            <v>AT31</v>
          </cell>
          <cell r="C1165" t="str">
            <v>A00</v>
          </cell>
          <cell r="D1165" t="str">
            <v>PC_EMP</v>
          </cell>
          <cell r="E1165" t="str">
            <v>T</v>
          </cell>
          <cell r="F1165" t="str">
            <v>TOTAL</v>
          </cell>
          <cell r="G1165" t="str">
            <v>TOTAL</v>
          </cell>
          <cell r="H1165" t="str">
            <v>:</v>
          </cell>
          <cell r="I1165" t="str">
            <v>NC</v>
          </cell>
          <cell r="K1165" t="str">
            <v>V</v>
          </cell>
          <cell r="L1165">
            <v>38628.496759259258</v>
          </cell>
          <cell r="M1165" t="str">
            <v>gchateaug</v>
          </cell>
          <cell r="N1165">
            <v>38680.624432870369</v>
          </cell>
          <cell r="O1165" t="str">
            <v>gchateaug</v>
          </cell>
        </row>
        <row r="1166">
          <cell r="A1166" t="str">
            <v>1999</v>
          </cell>
          <cell r="B1166" t="str">
            <v>AT2</v>
          </cell>
          <cell r="C1166" t="str">
            <v>A00</v>
          </cell>
          <cell r="D1166" t="str">
            <v>PC_EMP</v>
          </cell>
          <cell r="E1166" t="str">
            <v>T</v>
          </cell>
          <cell r="F1166" t="str">
            <v>BES</v>
          </cell>
          <cell r="G1166" t="str">
            <v>TOTAL</v>
          </cell>
          <cell r="H1166" t="str">
            <v>:</v>
          </cell>
          <cell r="I1166" t="str">
            <v>NC</v>
          </cell>
          <cell r="K1166" t="str">
            <v>V</v>
          </cell>
          <cell r="L1166">
            <v>38628.496759259258</v>
          </cell>
          <cell r="M1166" t="str">
            <v>gchateaug</v>
          </cell>
          <cell r="N1166">
            <v>38680.624432870369</v>
          </cell>
          <cell r="O1166" t="str">
            <v>gchateaug</v>
          </cell>
        </row>
        <row r="1167">
          <cell r="A1167" t="str">
            <v>2001</v>
          </cell>
          <cell r="B1167" t="str">
            <v>ES51</v>
          </cell>
          <cell r="C1167" t="str">
            <v>A00</v>
          </cell>
          <cell r="D1167" t="str">
            <v>PC_EMP</v>
          </cell>
          <cell r="E1167" t="str">
            <v>T</v>
          </cell>
          <cell r="F1167" t="str">
            <v>BES</v>
          </cell>
          <cell r="G1167" t="str">
            <v>RSE</v>
          </cell>
          <cell r="I1167" t="str">
            <v>NC</v>
          </cell>
          <cell r="J1167" t="str">
            <v>; former flag equal "s"</v>
          </cell>
          <cell r="K1167" t="str">
            <v>V</v>
          </cell>
          <cell r="L1167">
            <v>38628.496759259258</v>
          </cell>
          <cell r="M1167" t="str">
            <v>gchateaug</v>
          </cell>
          <cell r="N1167">
            <v>38680.624421296299</v>
          </cell>
          <cell r="O1167" t="str">
            <v>gchateaug</v>
          </cell>
          <cell r="Q1167">
            <v>0.19</v>
          </cell>
        </row>
        <row r="1168">
          <cell r="A1168" t="str">
            <v>2001</v>
          </cell>
          <cell r="B1168" t="str">
            <v>ES51</v>
          </cell>
          <cell r="C1168" t="str">
            <v>A00</v>
          </cell>
          <cell r="D1168" t="str">
            <v>PC_EMP</v>
          </cell>
          <cell r="E1168" t="str">
            <v>T</v>
          </cell>
          <cell r="F1168" t="str">
            <v>BES</v>
          </cell>
          <cell r="G1168" t="str">
            <v>TOTAL</v>
          </cell>
          <cell r="I1168" t="str">
            <v>NC</v>
          </cell>
          <cell r="J1168" t="str">
            <v>; former flag equal "s"</v>
          </cell>
          <cell r="K1168" t="str">
            <v>V</v>
          </cell>
          <cell r="L1168">
            <v>38628.496759259258</v>
          </cell>
          <cell r="M1168" t="str">
            <v>gchateaug</v>
          </cell>
          <cell r="N1168">
            <v>38680.624421296299</v>
          </cell>
          <cell r="O1168" t="str">
            <v>gchateaug</v>
          </cell>
          <cell r="Q1168">
            <v>0.56000000000000005</v>
          </cell>
        </row>
        <row r="1169">
          <cell r="A1169" t="str">
            <v>2001</v>
          </cell>
          <cell r="B1169" t="str">
            <v>ES51</v>
          </cell>
          <cell r="C1169" t="str">
            <v>A00</v>
          </cell>
          <cell r="D1169" t="str">
            <v>PC_EMP</v>
          </cell>
          <cell r="E1169" t="str">
            <v>T</v>
          </cell>
          <cell r="F1169" t="str">
            <v>TOTAL</v>
          </cell>
          <cell r="G1169" t="str">
            <v>RSE</v>
          </cell>
          <cell r="I1169" t="str">
            <v>NC</v>
          </cell>
          <cell r="K1169" t="str">
            <v>V</v>
          </cell>
          <cell r="L1169">
            <v>38628.496759259258</v>
          </cell>
          <cell r="M1169" t="str">
            <v>gchateaug</v>
          </cell>
          <cell r="N1169">
            <v>38680.624421296299</v>
          </cell>
          <cell r="O1169" t="str">
            <v>gchateaug</v>
          </cell>
          <cell r="Q1169">
            <v>0.78</v>
          </cell>
        </row>
        <row r="1170">
          <cell r="A1170" t="str">
            <v>2001</v>
          </cell>
          <cell r="B1170" t="str">
            <v>ES51</v>
          </cell>
          <cell r="C1170" t="str">
            <v>A00</v>
          </cell>
          <cell r="D1170" t="str">
            <v>PC_EMP</v>
          </cell>
          <cell r="E1170" t="str">
            <v>T</v>
          </cell>
          <cell r="F1170" t="str">
            <v>TOTAL</v>
          </cell>
          <cell r="G1170" t="str">
            <v>TOTAL</v>
          </cell>
          <cell r="I1170" t="str">
            <v>NC</v>
          </cell>
          <cell r="J1170" t="str">
            <v>; former flag equal "s"</v>
          </cell>
          <cell r="K1170" t="str">
            <v>V</v>
          </cell>
          <cell r="L1170">
            <v>38628.496759259258</v>
          </cell>
          <cell r="M1170" t="str">
            <v>gchateaug</v>
          </cell>
          <cell r="N1170">
            <v>38680.624421296299</v>
          </cell>
          <cell r="O1170" t="str">
            <v>gchateaug</v>
          </cell>
          <cell r="Q1170">
            <v>1.29</v>
          </cell>
        </row>
        <row r="1171">
          <cell r="A1171" t="str">
            <v>2001</v>
          </cell>
          <cell r="B1171" t="str">
            <v>ES5</v>
          </cell>
          <cell r="C1171" t="str">
            <v>A00</v>
          </cell>
          <cell r="D1171" t="str">
            <v>PC_EMP</v>
          </cell>
          <cell r="E1171" t="str">
            <v>T</v>
          </cell>
          <cell r="F1171" t="str">
            <v>BES</v>
          </cell>
          <cell r="G1171" t="str">
            <v>RSE</v>
          </cell>
          <cell r="I1171" t="str">
            <v>NC</v>
          </cell>
          <cell r="J1171" t="str">
            <v>; former flag equal "s"</v>
          </cell>
          <cell r="K1171" t="str">
            <v>V</v>
          </cell>
          <cell r="L1171">
            <v>38628.496759259258</v>
          </cell>
          <cell r="M1171" t="str">
            <v>gchateaug</v>
          </cell>
          <cell r="N1171">
            <v>38680.624421296299</v>
          </cell>
          <cell r="O1171" t="str">
            <v>gchateaug</v>
          </cell>
          <cell r="Q1171">
            <v>0.13</v>
          </cell>
        </row>
        <row r="1172">
          <cell r="A1172" t="str">
            <v>2001</v>
          </cell>
          <cell r="B1172" t="str">
            <v>ES5</v>
          </cell>
          <cell r="C1172" t="str">
            <v>A00</v>
          </cell>
          <cell r="D1172" t="str">
            <v>PC_EMP</v>
          </cell>
          <cell r="E1172" t="str">
            <v>T</v>
          </cell>
          <cell r="F1172" t="str">
            <v>BES</v>
          </cell>
          <cell r="G1172" t="str">
            <v>TOTAL</v>
          </cell>
          <cell r="I1172" t="str">
            <v>NC</v>
          </cell>
          <cell r="J1172" t="str">
            <v>; former flag equal "s"</v>
          </cell>
          <cell r="K1172" t="str">
            <v>V</v>
          </cell>
          <cell r="L1172">
            <v>38628.496759259258</v>
          </cell>
          <cell r="M1172" t="str">
            <v>gchateaug</v>
          </cell>
          <cell r="N1172">
            <v>38680.624421296299</v>
          </cell>
          <cell r="O1172" t="str">
            <v>gchateaug</v>
          </cell>
          <cell r="Q1172">
            <v>0.39</v>
          </cell>
        </row>
        <row r="1173">
          <cell r="A1173" t="str">
            <v>1999</v>
          </cell>
          <cell r="B1173" t="str">
            <v>SE</v>
          </cell>
          <cell r="C1173" t="str">
            <v>A00</v>
          </cell>
          <cell r="D1173" t="str">
            <v>PC_EMP</v>
          </cell>
          <cell r="E1173" t="str">
            <v>T</v>
          </cell>
          <cell r="F1173" t="str">
            <v>BES</v>
          </cell>
          <cell r="G1173" t="str">
            <v>TOTAL</v>
          </cell>
          <cell r="I1173" t="str">
            <v>NC</v>
          </cell>
          <cell r="K1173" t="str">
            <v>V</v>
          </cell>
          <cell r="L1173">
            <v>38628.522881944446</v>
          </cell>
          <cell r="M1173" t="str">
            <v>gchateaug</v>
          </cell>
          <cell r="N1173">
            <v>38681.684166666666</v>
          </cell>
          <cell r="O1173" t="str">
            <v>gchateaug</v>
          </cell>
          <cell r="Q1173">
            <v>1.23</v>
          </cell>
        </row>
        <row r="1174">
          <cell r="A1174" t="str">
            <v>1999</v>
          </cell>
          <cell r="B1174" t="str">
            <v>RU</v>
          </cell>
          <cell r="C1174" t="str">
            <v>A00</v>
          </cell>
          <cell r="D1174" t="str">
            <v>PC_EMP</v>
          </cell>
          <cell r="E1174" t="str">
            <v>T</v>
          </cell>
          <cell r="F1174" t="str">
            <v>TOTAL</v>
          </cell>
          <cell r="G1174" t="str">
            <v>TOTAL</v>
          </cell>
          <cell r="I1174" t="str">
            <v>OTH</v>
          </cell>
          <cell r="J1174" t="str">
            <v>DATA OCDE</v>
          </cell>
          <cell r="K1174" t="str">
            <v>V</v>
          </cell>
          <cell r="L1174">
            <v>38628.522881944446</v>
          </cell>
          <cell r="M1174" t="str">
            <v>gchateaug</v>
          </cell>
          <cell r="N1174">
            <v>38681.684166666666</v>
          </cell>
          <cell r="O1174" t="str">
            <v>gchateaug</v>
          </cell>
          <cell r="Q1174">
            <v>1.36</v>
          </cell>
        </row>
        <row r="1175">
          <cell r="A1175" t="str">
            <v>1999</v>
          </cell>
          <cell r="B1175" t="str">
            <v>RU</v>
          </cell>
          <cell r="C1175" t="str">
            <v>A00</v>
          </cell>
          <cell r="D1175" t="str">
            <v>PC_EMP</v>
          </cell>
          <cell r="E1175" t="str">
            <v>T</v>
          </cell>
          <cell r="F1175" t="str">
            <v>TOTAL</v>
          </cell>
          <cell r="G1175" t="str">
            <v>RSE</v>
          </cell>
          <cell r="I1175" t="str">
            <v>OTH</v>
          </cell>
          <cell r="J1175" t="str">
            <v>DATA OCDE</v>
          </cell>
          <cell r="K1175" t="str">
            <v>V</v>
          </cell>
          <cell r="L1175">
            <v>38628.522881944446</v>
          </cell>
          <cell r="M1175" t="str">
            <v>gchateaug</v>
          </cell>
          <cell r="N1175">
            <v>38681.684166666666</v>
          </cell>
          <cell r="O1175" t="str">
            <v>gchateaug</v>
          </cell>
          <cell r="Q1175">
            <v>0.66</v>
          </cell>
        </row>
        <row r="1176">
          <cell r="A1176" t="str">
            <v>1991</v>
          </cell>
          <cell r="B1176" t="str">
            <v>GR</v>
          </cell>
          <cell r="C1176" t="str">
            <v>A00</v>
          </cell>
          <cell r="D1176" t="str">
            <v>PC_EMP</v>
          </cell>
          <cell r="E1176" t="str">
            <v>T</v>
          </cell>
          <cell r="F1176" t="str">
            <v>TOTAL</v>
          </cell>
          <cell r="G1176" t="str">
            <v>TOTAL</v>
          </cell>
          <cell r="I1176" t="str">
            <v>OTH</v>
          </cell>
          <cell r="J1176" t="str">
            <v>DATA OCDE</v>
          </cell>
          <cell r="K1176" t="str">
            <v>V</v>
          </cell>
          <cell r="L1176">
            <v>38628.522893518515</v>
          </cell>
          <cell r="M1176" t="str">
            <v>gchateaug</v>
          </cell>
          <cell r="N1176">
            <v>38681.684120370373</v>
          </cell>
          <cell r="O1176" t="str">
            <v>gchateaug</v>
          </cell>
          <cell r="Q1176">
            <v>0.61</v>
          </cell>
        </row>
        <row r="1177">
          <cell r="A1177" t="str">
            <v>1995</v>
          </cell>
          <cell r="B1177" t="str">
            <v>UK</v>
          </cell>
          <cell r="C1177" t="str">
            <v>A00</v>
          </cell>
          <cell r="D1177" t="str">
            <v>PC_EMP</v>
          </cell>
          <cell r="E1177" t="str">
            <v>T</v>
          </cell>
          <cell r="F1177" t="str">
            <v>BES</v>
          </cell>
          <cell r="G1177" t="str">
            <v>TOTAL</v>
          </cell>
          <cell r="H1177" t="str">
            <v>:</v>
          </cell>
          <cell r="I1177" t="str">
            <v>NC</v>
          </cell>
          <cell r="K1177" t="str">
            <v>V</v>
          </cell>
          <cell r="L1177">
            <v>38628.522893518515</v>
          </cell>
          <cell r="M1177" t="str">
            <v>gchateaug</v>
          </cell>
          <cell r="N1177">
            <v>38681.684016203704</v>
          </cell>
          <cell r="O1177" t="str">
            <v>gchateaug</v>
          </cell>
        </row>
        <row r="1178">
          <cell r="A1178" t="str">
            <v>1995</v>
          </cell>
          <cell r="B1178" t="str">
            <v>UK</v>
          </cell>
          <cell r="C1178" t="str">
            <v>A00</v>
          </cell>
          <cell r="D1178" t="str">
            <v>PC_EMP</v>
          </cell>
          <cell r="E1178" t="str">
            <v>T</v>
          </cell>
          <cell r="F1178" t="str">
            <v>BES</v>
          </cell>
          <cell r="G1178" t="str">
            <v>RSE</v>
          </cell>
          <cell r="H1178" t="str">
            <v>:</v>
          </cell>
          <cell r="I1178" t="str">
            <v>NC</v>
          </cell>
          <cell r="K1178" t="str">
            <v>V</v>
          </cell>
          <cell r="L1178">
            <v>38628.522893518515</v>
          </cell>
          <cell r="M1178" t="str">
            <v>gchateaug</v>
          </cell>
          <cell r="N1178">
            <v>38681.684016203704</v>
          </cell>
          <cell r="O1178" t="str">
            <v>gchateaug</v>
          </cell>
        </row>
        <row r="1179">
          <cell r="A1179" t="str">
            <v>2002</v>
          </cell>
          <cell r="B1179" t="str">
            <v>LV0</v>
          </cell>
          <cell r="C1179" t="str">
            <v>A00</v>
          </cell>
          <cell r="D1179" t="str">
            <v>PC_EMP</v>
          </cell>
          <cell r="E1179" t="str">
            <v>T</v>
          </cell>
          <cell r="F1179" t="str">
            <v>BES</v>
          </cell>
          <cell r="G1179" t="str">
            <v>RSE</v>
          </cell>
          <cell r="I1179" t="str">
            <v>MS</v>
          </cell>
          <cell r="K1179" t="str">
            <v>V</v>
          </cell>
          <cell r="L1179">
            <v>38628.496747685182</v>
          </cell>
          <cell r="M1179" t="str">
            <v>gchateaug</v>
          </cell>
          <cell r="N1179">
            <v>38681.684467592589</v>
          </cell>
          <cell r="O1179" t="str">
            <v>gchateaug</v>
          </cell>
          <cell r="Q1179">
            <v>0.12</v>
          </cell>
        </row>
        <row r="1180">
          <cell r="A1180" t="str">
            <v>2002</v>
          </cell>
          <cell r="B1180" t="str">
            <v>LV0</v>
          </cell>
          <cell r="C1180" t="str">
            <v>A00</v>
          </cell>
          <cell r="D1180" t="str">
            <v>PC_EMP</v>
          </cell>
          <cell r="E1180" t="str">
            <v>T</v>
          </cell>
          <cell r="F1180" t="str">
            <v>BES</v>
          </cell>
          <cell r="G1180" t="str">
            <v>TOTAL</v>
          </cell>
          <cell r="I1180" t="str">
            <v>MS</v>
          </cell>
          <cell r="K1180" t="str">
            <v>V</v>
          </cell>
          <cell r="L1180">
            <v>38628.496747685182</v>
          </cell>
          <cell r="M1180" t="str">
            <v>gchateaug</v>
          </cell>
          <cell r="N1180">
            <v>38681.684467592589</v>
          </cell>
          <cell r="O1180" t="str">
            <v>gchateaug</v>
          </cell>
          <cell r="Q1180">
            <v>0.24</v>
          </cell>
        </row>
        <row r="1181">
          <cell r="A1181" t="str">
            <v>2002</v>
          </cell>
          <cell r="B1181" t="str">
            <v>LV0</v>
          </cell>
          <cell r="C1181" t="str">
            <v>A00</v>
          </cell>
          <cell r="D1181" t="str">
            <v>PC_EMP</v>
          </cell>
          <cell r="E1181" t="str">
            <v>T</v>
          </cell>
          <cell r="F1181" t="str">
            <v>TOTAL</v>
          </cell>
          <cell r="G1181" t="str">
            <v>RSE</v>
          </cell>
          <cell r="I1181" t="str">
            <v>MS</v>
          </cell>
          <cell r="K1181" t="str">
            <v>V</v>
          </cell>
          <cell r="L1181">
            <v>38628.496747685182</v>
          </cell>
          <cell r="M1181" t="str">
            <v>gchateaug</v>
          </cell>
          <cell r="N1181">
            <v>38681.684467592589</v>
          </cell>
          <cell r="O1181" t="str">
            <v>gchateaug</v>
          </cell>
          <cell r="Q1181">
            <v>0.62</v>
          </cell>
        </row>
        <row r="1182">
          <cell r="A1182" t="str">
            <v>2002</v>
          </cell>
          <cell r="B1182" t="str">
            <v>LV0</v>
          </cell>
          <cell r="C1182" t="str">
            <v>A00</v>
          </cell>
          <cell r="D1182" t="str">
            <v>PC_EMP</v>
          </cell>
          <cell r="E1182" t="str">
            <v>T</v>
          </cell>
          <cell r="F1182" t="str">
            <v>TOTAL</v>
          </cell>
          <cell r="G1182" t="str">
            <v>TOTAL</v>
          </cell>
          <cell r="I1182" t="str">
            <v>MS</v>
          </cell>
          <cell r="K1182" t="str">
            <v>V</v>
          </cell>
          <cell r="L1182">
            <v>38628.496747685182</v>
          </cell>
          <cell r="M1182" t="str">
            <v>gchateaug</v>
          </cell>
          <cell r="N1182">
            <v>38681.684467592589</v>
          </cell>
          <cell r="O1182" t="str">
            <v>gchateaug</v>
          </cell>
          <cell r="Q1182">
            <v>0.93</v>
          </cell>
        </row>
        <row r="1183">
          <cell r="A1183" t="str">
            <v>2002</v>
          </cell>
          <cell r="B1183" t="str">
            <v>LU00</v>
          </cell>
          <cell r="C1183" t="str">
            <v>A00</v>
          </cell>
          <cell r="D1183" t="str">
            <v>PC_EMP</v>
          </cell>
          <cell r="E1183" t="str">
            <v>T</v>
          </cell>
          <cell r="F1183" t="str">
            <v>BES</v>
          </cell>
          <cell r="G1183" t="str">
            <v>RSE</v>
          </cell>
          <cell r="H1183" t="str">
            <v>:</v>
          </cell>
          <cell r="I1183" t="str">
            <v>MS</v>
          </cell>
          <cell r="K1183" t="str">
            <v>V</v>
          </cell>
          <cell r="L1183">
            <v>38628.496747685182</v>
          </cell>
          <cell r="M1183" t="str">
            <v>gchateaug</v>
          </cell>
          <cell r="N1183">
            <v>38681.684652777774</v>
          </cell>
          <cell r="O1183" t="str">
            <v>gchateaug</v>
          </cell>
        </row>
        <row r="1184">
          <cell r="A1184" t="str">
            <v>2002</v>
          </cell>
          <cell r="B1184" t="str">
            <v>LU00</v>
          </cell>
          <cell r="C1184" t="str">
            <v>A00</v>
          </cell>
          <cell r="D1184" t="str">
            <v>PC_EMP</v>
          </cell>
          <cell r="E1184" t="str">
            <v>T</v>
          </cell>
          <cell r="F1184" t="str">
            <v>BES</v>
          </cell>
          <cell r="G1184" t="str">
            <v>TOTAL</v>
          </cell>
          <cell r="H1184" t="str">
            <v>:</v>
          </cell>
          <cell r="I1184" t="str">
            <v>MS</v>
          </cell>
          <cell r="K1184" t="str">
            <v>V</v>
          </cell>
          <cell r="L1184">
            <v>38628.496747685182</v>
          </cell>
          <cell r="M1184" t="str">
            <v>gchateaug</v>
          </cell>
          <cell r="N1184">
            <v>38681.684652777774</v>
          </cell>
          <cell r="O1184" t="str">
            <v>gchateaug</v>
          </cell>
        </row>
        <row r="1185">
          <cell r="A1185" t="str">
            <v>2002</v>
          </cell>
          <cell r="B1185" t="str">
            <v>LU00</v>
          </cell>
          <cell r="C1185" t="str">
            <v>A00</v>
          </cell>
          <cell r="D1185" t="str">
            <v>PC_EMP</v>
          </cell>
          <cell r="E1185" t="str">
            <v>T</v>
          </cell>
          <cell r="F1185" t="str">
            <v>TOTAL</v>
          </cell>
          <cell r="G1185" t="str">
            <v>RSE</v>
          </cell>
          <cell r="H1185" t="str">
            <v>:</v>
          </cell>
          <cell r="I1185" t="str">
            <v>MS</v>
          </cell>
          <cell r="K1185" t="str">
            <v>V</v>
          </cell>
          <cell r="L1185">
            <v>38628.496747685182</v>
          </cell>
          <cell r="M1185" t="str">
            <v>gchateaug</v>
          </cell>
          <cell r="N1185">
            <v>38681.684652777774</v>
          </cell>
          <cell r="O1185" t="str">
            <v>gchateaug</v>
          </cell>
        </row>
        <row r="1186">
          <cell r="A1186" t="str">
            <v>2002</v>
          </cell>
          <cell r="B1186" t="str">
            <v>LU00</v>
          </cell>
          <cell r="C1186" t="str">
            <v>A00</v>
          </cell>
          <cell r="D1186" t="str">
            <v>PC_EMP</v>
          </cell>
          <cell r="E1186" t="str">
            <v>T</v>
          </cell>
          <cell r="F1186" t="str">
            <v>TOTAL</v>
          </cell>
          <cell r="G1186" t="str">
            <v>TOTAL</v>
          </cell>
          <cell r="H1186" t="str">
            <v>:</v>
          </cell>
          <cell r="I1186" t="str">
            <v>MS</v>
          </cell>
          <cell r="K1186" t="str">
            <v>V</v>
          </cell>
          <cell r="L1186">
            <v>38628.496747685182</v>
          </cell>
          <cell r="M1186" t="str">
            <v>gchateaug</v>
          </cell>
          <cell r="N1186">
            <v>38681.684652777774</v>
          </cell>
          <cell r="O1186" t="str">
            <v>gchateaug</v>
          </cell>
        </row>
        <row r="1187">
          <cell r="A1187" t="str">
            <v>2002</v>
          </cell>
          <cell r="B1187" t="str">
            <v>LT0</v>
          </cell>
          <cell r="C1187" t="str">
            <v>A00</v>
          </cell>
          <cell r="D1187" t="str">
            <v>PC_EMP</v>
          </cell>
          <cell r="E1187" t="str">
            <v>T</v>
          </cell>
          <cell r="F1187" t="str">
            <v>BES</v>
          </cell>
          <cell r="G1187" t="str">
            <v>RSE</v>
          </cell>
          <cell r="I1187" t="str">
            <v>MS</v>
          </cell>
          <cell r="K1187" t="str">
            <v>V</v>
          </cell>
          <cell r="L1187">
            <v>38628.496747685182</v>
          </cell>
          <cell r="M1187" t="str">
            <v>gchateaug</v>
          </cell>
          <cell r="N1187">
            <v>38681.684479166666</v>
          </cell>
          <cell r="O1187" t="str">
            <v>gchateaug</v>
          </cell>
          <cell r="Q1187">
            <v>0.02</v>
          </cell>
        </row>
        <row r="1188">
          <cell r="A1188" t="str">
            <v>2002</v>
          </cell>
          <cell r="B1188" t="str">
            <v>LT0</v>
          </cell>
          <cell r="C1188" t="str">
            <v>A00</v>
          </cell>
          <cell r="D1188" t="str">
            <v>PC_EMP</v>
          </cell>
          <cell r="E1188" t="str">
            <v>T</v>
          </cell>
          <cell r="F1188" t="str">
            <v>BES</v>
          </cell>
          <cell r="G1188" t="str">
            <v>TOTAL</v>
          </cell>
          <cell r="I1188" t="str">
            <v>MS</v>
          </cell>
          <cell r="K1188" t="str">
            <v>V</v>
          </cell>
          <cell r="L1188">
            <v>38628.496747685182</v>
          </cell>
          <cell r="M1188" t="str">
            <v>gchateaug</v>
          </cell>
          <cell r="N1188">
            <v>38681.684479166666</v>
          </cell>
          <cell r="O1188" t="str">
            <v>gchateaug</v>
          </cell>
          <cell r="Q1188">
            <v>0.04</v>
          </cell>
        </row>
        <row r="1189">
          <cell r="A1189" t="str">
            <v>2002</v>
          </cell>
          <cell r="B1189" t="str">
            <v>LT0</v>
          </cell>
          <cell r="C1189" t="str">
            <v>A00</v>
          </cell>
          <cell r="D1189" t="str">
            <v>PC_EMP</v>
          </cell>
          <cell r="E1189" t="str">
            <v>T</v>
          </cell>
          <cell r="F1189" t="str">
            <v>TOTAL</v>
          </cell>
          <cell r="G1189" t="str">
            <v>RSE</v>
          </cell>
          <cell r="I1189" t="str">
            <v>MS</v>
          </cell>
          <cell r="K1189" t="str">
            <v>V</v>
          </cell>
          <cell r="L1189">
            <v>38628.496747685182</v>
          </cell>
          <cell r="M1189" t="str">
            <v>gchateaug</v>
          </cell>
          <cell r="N1189">
            <v>38681.684479166666</v>
          </cell>
          <cell r="O1189" t="str">
            <v>gchateaug</v>
          </cell>
          <cell r="Q1189">
            <v>0.67</v>
          </cell>
        </row>
        <row r="1190">
          <cell r="A1190" t="str">
            <v>2002</v>
          </cell>
          <cell r="B1190" t="str">
            <v>LT0</v>
          </cell>
          <cell r="C1190" t="str">
            <v>A00</v>
          </cell>
          <cell r="D1190" t="str">
            <v>PC_EMP</v>
          </cell>
          <cell r="E1190" t="str">
            <v>T</v>
          </cell>
          <cell r="F1190" t="str">
            <v>TOTAL</v>
          </cell>
          <cell r="G1190" t="str">
            <v>TOTAL</v>
          </cell>
          <cell r="I1190" t="str">
            <v>MS</v>
          </cell>
          <cell r="K1190" t="str">
            <v>V</v>
          </cell>
          <cell r="L1190">
            <v>38628.496747685182</v>
          </cell>
          <cell r="M1190" t="str">
            <v>gchateaug</v>
          </cell>
          <cell r="N1190">
            <v>38681.684479166666</v>
          </cell>
          <cell r="O1190" t="str">
            <v>gchateaug</v>
          </cell>
          <cell r="Q1190">
            <v>0.95</v>
          </cell>
        </row>
        <row r="1191">
          <cell r="A1191" t="str">
            <v>2002</v>
          </cell>
          <cell r="B1191" t="str">
            <v>ITG2</v>
          </cell>
          <cell r="C1191" t="str">
            <v>A00</v>
          </cell>
          <cell r="D1191" t="str">
            <v>PC_EMP</v>
          </cell>
          <cell r="E1191" t="str">
            <v>T</v>
          </cell>
          <cell r="F1191" t="str">
            <v>BES</v>
          </cell>
          <cell r="G1191" t="str">
            <v>RSE</v>
          </cell>
          <cell r="H1191" t="str">
            <v>:</v>
          </cell>
          <cell r="I1191" t="str">
            <v>MS</v>
          </cell>
          <cell r="K1191" t="str">
            <v>V</v>
          </cell>
          <cell r="L1191">
            <v>38628.496747685182</v>
          </cell>
          <cell r="M1191" t="str">
            <v>gchateaug</v>
          </cell>
          <cell r="N1191">
            <v>38680.624432870369</v>
          </cell>
          <cell r="O1191" t="str">
            <v>gchateaug</v>
          </cell>
        </row>
        <row r="1192">
          <cell r="A1192" t="str">
            <v>2002</v>
          </cell>
          <cell r="B1192" t="str">
            <v>ITG2</v>
          </cell>
          <cell r="C1192" t="str">
            <v>A00</v>
          </cell>
          <cell r="D1192" t="str">
            <v>PC_EMP</v>
          </cell>
          <cell r="E1192" t="str">
            <v>T</v>
          </cell>
          <cell r="F1192" t="str">
            <v>BES</v>
          </cell>
          <cell r="G1192" t="str">
            <v>TOTAL</v>
          </cell>
          <cell r="H1192" t="str">
            <v>:</v>
          </cell>
          <cell r="I1192" t="str">
            <v>MS</v>
          </cell>
          <cell r="K1192" t="str">
            <v>V</v>
          </cell>
          <cell r="L1192">
            <v>38628.496747685182</v>
          </cell>
          <cell r="M1192" t="str">
            <v>gchateaug</v>
          </cell>
          <cell r="N1192">
            <v>38680.624432870369</v>
          </cell>
          <cell r="O1192" t="str">
            <v>gchateaug</v>
          </cell>
        </row>
        <row r="1193">
          <cell r="A1193" t="str">
            <v>2002</v>
          </cell>
          <cell r="B1193" t="str">
            <v>ITG2</v>
          </cell>
          <cell r="C1193" t="str">
            <v>A00</v>
          </cell>
          <cell r="D1193" t="str">
            <v>PC_EMP</v>
          </cell>
          <cell r="E1193" t="str">
            <v>T</v>
          </cell>
          <cell r="F1193" t="str">
            <v>TOTAL</v>
          </cell>
          <cell r="G1193" t="str">
            <v>RSE</v>
          </cell>
          <cell r="H1193" t="str">
            <v>:</v>
          </cell>
          <cell r="I1193" t="str">
            <v>MS</v>
          </cell>
          <cell r="K1193" t="str">
            <v>V</v>
          </cell>
          <cell r="L1193">
            <v>38628.496747685182</v>
          </cell>
          <cell r="M1193" t="str">
            <v>gchateaug</v>
          </cell>
          <cell r="N1193">
            <v>38680.624432870369</v>
          </cell>
          <cell r="O1193" t="str">
            <v>gchateaug</v>
          </cell>
        </row>
        <row r="1194">
          <cell r="A1194" t="str">
            <v>2002</v>
          </cell>
          <cell r="B1194" t="str">
            <v>ITG2</v>
          </cell>
          <cell r="C1194" t="str">
            <v>A00</v>
          </cell>
          <cell r="D1194" t="str">
            <v>PC_EMP</v>
          </cell>
          <cell r="E1194" t="str">
            <v>T</v>
          </cell>
          <cell r="F1194" t="str">
            <v>TOTAL</v>
          </cell>
          <cell r="G1194" t="str">
            <v>TOTAL</v>
          </cell>
          <cell r="H1194" t="str">
            <v>:</v>
          </cell>
          <cell r="I1194" t="str">
            <v>MS</v>
          </cell>
          <cell r="K1194" t="str">
            <v>V</v>
          </cell>
          <cell r="L1194">
            <v>38628.496747685182</v>
          </cell>
          <cell r="M1194" t="str">
            <v>gchateaug</v>
          </cell>
          <cell r="N1194">
            <v>38680.624432870369</v>
          </cell>
          <cell r="O1194" t="str">
            <v>gchateaug</v>
          </cell>
        </row>
        <row r="1195">
          <cell r="A1195" t="str">
            <v>2002</v>
          </cell>
          <cell r="B1195" t="str">
            <v>ITF6</v>
          </cell>
          <cell r="C1195" t="str">
            <v>A00</v>
          </cell>
          <cell r="D1195" t="str">
            <v>PC_EMP</v>
          </cell>
          <cell r="E1195" t="str">
            <v>T</v>
          </cell>
          <cell r="F1195" t="str">
            <v>BES</v>
          </cell>
          <cell r="G1195" t="str">
            <v>RSE</v>
          </cell>
          <cell r="H1195" t="str">
            <v>:</v>
          </cell>
          <cell r="I1195" t="str">
            <v>MS</v>
          </cell>
          <cell r="K1195" t="str">
            <v>V</v>
          </cell>
          <cell r="L1195">
            <v>38628.496747685182</v>
          </cell>
          <cell r="M1195" t="str">
            <v>gchateaug</v>
          </cell>
          <cell r="N1195">
            <v>38680.624432870369</v>
          </cell>
          <cell r="O1195" t="str">
            <v>gchateaug</v>
          </cell>
        </row>
        <row r="1196">
          <cell r="A1196" t="str">
            <v>2002</v>
          </cell>
          <cell r="B1196" t="str">
            <v>ITF6</v>
          </cell>
          <cell r="C1196" t="str">
            <v>A00</v>
          </cell>
          <cell r="D1196" t="str">
            <v>PC_EMP</v>
          </cell>
          <cell r="E1196" t="str">
            <v>T</v>
          </cell>
          <cell r="F1196" t="str">
            <v>BES</v>
          </cell>
          <cell r="G1196" t="str">
            <v>TOTAL</v>
          </cell>
          <cell r="H1196" t="str">
            <v>:</v>
          </cell>
          <cell r="I1196" t="str">
            <v>MS</v>
          </cell>
          <cell r="K1196" t="str">
            <v>V</v>
          </cell>
          <cell r="L1196">
            <v>38628.496747685182</v>
          </cell>
          <cell r="M1196" t="str">
            <v>gchateaug</v>
          </cell>
          <cell r="N1196">
            <v>38680.624432870369</v>
          </cell>
          <cell r="O1196" t="str">
            <v>gchateaug</v>
          </cell>
        </row>
        <row r="1197">
          <cell r="A1197" t="str">
            <v>2002</v>
          </cell>
          <cell r="B1197" t="str">
            <v>ITF6</v>
          </cell>
          <cell r="C1197" t="str">
            <v>A00</v>
          </cell>
          <cell r="D1197" t="str">
            <v>PC_EMP</v>
          </cell>
          <cell r="E1197" t="str">
            <v>T</v>
          </cell>
          <cell r="F1197" t="str">
            <v>TOTAL</v>
          </cell>
          <cell r="G1197" t="str">
            <v>RSE</v>
          </cell>
          <cell r="H1197" t="str">
            <v>:</v>
          </cell>
          <cell r="I1197" t="str">
            <v>MS</v>
          </cell>
          <cell r="K1197" t="str">
            <v>V</v>
          </cell>
          <cell r="L1197">
            <v>38628.496747685182</v>
          </cell>
          <cell r="M1197" t="str">
            <v>gchateaug</v>
          </cell>
          <cell r="N1197">
            <v>38680.624432870369</v>
          </cell>
          <cell r="O1197" t="str">
            <v>gchateaug</v>
          </cell>
        </row>
        <row r="1198">
          <cell r="A1198" t="str">
            <v>2002</v>
          </cell>
          <cell r="B1198" t="str">
            <v>ITF6</v>
          </cell>
          <cell r="C1198" t="str">
            <v>A00</v>
          </cell>
          <cell r="D1198" t="str">
            <v>PC_EMP</v>
          </cell>
          <cell r="E1198" t="str">
            <v>T</v>
          </cell>
          <cell r="F1198" t="str">
            <v>TOTAL</v>
          </cell>
          <cell r="G1198" t="str">
            <v>TOTAL</v>
          </cell>
          <cell r="H1198" t="str">
            <v>:</v>
          </cell>
          <cell r="I1198" t="str">
            <v>MS</v>
          </cell>
          <cell r="K1198" t="str">
            <v>V</v>
          </cell>
          <cell r="L1198">
            <v>38628.496747685182</v>
          </cell>
          <cell r="M1198" t="str">
            <v>gchateaug</v>
          </cell>
          <cell r="N1198">
            <v>38680.624432870369</v>
          </cell>
          <cell r="O1198" t="str">
            <v>gchateaug</v>
          </cell>
        </row>
        <row r="1199">
          <cell r="A1199" t="str">
            <v>2002</v>
          </cell>
          <cell r="B1199" t="str">
            <v>ITF5</v>
          </cell>
          <cell r="C1199" t="str">
            <v>A00</v>
          </cell>
          <cell r="D1199" t="str">
            <v>PC_EMP</v>
          </cell>
          <cell r="E1199" t="str">
            <v>T</v>
          </cell>
          <cell r="F1199" t="str">
            <v>BES</v>
          </cell>
          <cell r="G1199" t="str">
            <v>RSE</v>
          </cell>
          <cell r="H1199" t="str">
            <v>:</v>
          </cell>
          <cell r="I1199" t="str">
            <v>MS</v>
          </cell>
          <cell r="K1199" t="str">
            <v>V</v>
          </cell>
          <cell r="L1199">
            <v>38628.496747685182</v>
          </cell>
          <cell r="M1199" t="str">
            <v>gchateaug</v>
          </cell>
          <cell r="N1199">
            <v>38680.624432870369</v>
          </cell>
          <cell r="O1199" t="str">
            <v>gchateaug</v>
          </cell>
        </row>
        <row r="1200">
          <cell r="A1200" t="str">
            <v>2002</v>
          </cell>
          <cell r="B1200" t="str">
            <v>ITF5</v>
          </cell>
          <cell r="C1200" t="str">
            <v>A00</v>
          </cell>
          <cell r="D1200" t="str">
            <v>PC_EMP</v>
          </cell>
          <cell r="E1200" t="str">
            <v>T</v>
          </cell>
          <cell r="F1200" t="str">
            <v>BES</v>
          </cell>
          <cell r="G1200" t="str">
            <v>TOTAL</v>
          </cell>
          <cell r="H1200" t="str">
            <v>:</v>
          </cell>
          <cell r="I1200" t="str">
            <v>MS</v>
          </cell>
          <cell r="K1200" t="str">
            <v>V</v>
          </cell>
          <cell r="L1200">
            <v>38628.496747685182</v>
          </cell>
          <cell r="M1200" t="str">
            <v>gchateaug</v>
          </cell>
          <cell r="N1200">
            <v>38680.624432870369</v>
          </cell>
          <cell r="O1200" t="str">
            <v>gchateaug</v>
          </cell>
        </row>
        <row r="1201">
          <cell r="A1201" t="str">
            <v>2003</v>
          </cell>
          <cell r="B1201" t="str">
            <v>NL32</v>
          </cell>
          <cell r="C1201" t="str">
            <v>A00</v>
          </cell>
          <cell r="D1201" t="str">
            <v>PC_EMP</v>
          </cell>
          <cell r="E1201" t="str">
            <v>T</v>
          </cell>
          <cell r="F1201" t="str">
            <v>TOTAL</v>
          </cell>
          <cell r="G1201" t="str">
            <v>TOTAL</v>
          </cell>
          <cell r="H1201" t="str">
            <v>:</v>
          </cell>
          <cell r="I1201" t="str">
            <v>MS</v>
          </cell>
          <cell r="K1201" t="str">
            <v>V</v>
          </cell>
          <cell r="L1201">
            <v>38628.496747685182</v>
          </cell>
          <cell r="M1201" t="str">
            <v>gchateaug</v>
          </cell>
          <cell r="N1201">
            <v>38680.624456018515</v>
          </cell>
          <cell r="O1201" t="str">
            <v>gchateaug</v>
          </cell>
        </row>
        <row r="1202">
          <cell r="A1202" t="str">
            <v>2003</v>
          </cell>
          <cell r="B1202" t="str">
            <v>NL21</v>
          </cell>
          <cell r="C1202" t="str">
            <v>A00</v>
          </cell>
          <cell r="D1202" t="str">
            <v>PC_EMP</v>
          </cell>
          <cell r="E1202" t="str">
            <v>T</v>
          </cell>
          <cell r="F1202" t="str">
            <v>BES</v>
          </cell>
          <cell r="G1202" t="str">
            <v>RSE</v>
          </cell>
          <cell r="H1202" t="str">
            <v>e</v>
          </cell>
          <cell r="I1202" t="str">
            <v>MS</v>
          </cell>
          <cell r="K1202" t="str">
            <v>V</v>
          </cell>
          <cell r="L1202">
            <v>38628.496747685182</v>
          </cell>
          <cell r="M1202" t="str">
            <v>gchateaug</v>
          </cell>
          <cell r="N1202">
            <v>38680.624456018515</v>
          </cell>
          <cell r="O1202" t="str">
            <v>gchateaug</v>
          </cell>
          <cell r="Q1202">
            <v>0.28999999999999998</v>
          </cell>
        </row>
        <row r="1203">
          <cell r="A1203" t="str">
            <v>2003</v>
          </cell>
          <cell r="B1203" t="str">
            <v>NL21</v>
          </cell>
          <cell r="C1203" t="str">
            <v>A00</v>
          </cell>
          <cell r="D1203" t="str">
            <v>PC_EMP</v>
          </cell>
          <cell r="E1203" t="str">
            <v>T</v>
          </cell>
          <cell r="F1203" t="str">
            <v>BES</v>
          </cell>
          <cell r="G1203" t="str">
            <v>TOTAL</v>
          </cell>
          <cell r="H1203" t="str">
            <v>e</v>
          </cell>
          <cell r="I1203" t="str">
            <v>MS</v>
          </cell>
          <cell r="K1203" t="str">
            <v>V</v>
          </cell>
          <cell r="L1203">
            <v>38628.496747685182</v>
          </cell>
          <cell r="M1203" t="str">
            <v>gchateaug</v>
          </cell>
          <cell r="N1203">
            <v>38680.624456018515</v>
          </cell>
          <cell r="O1203" t="str">
            <v>gchateaug</v>
          </cell>
          <cell r="Q1203">
            <v>0.79</v>
          </cell>
        </row>
        <row r="1204">
          <cell r="A1204" t="str">
            <v>2003</v>
          </cell>
          <cell r="B1204" t="str">
            <v>NL21</v>
          </cell>
          <cell r="C1204" t="str">
            <v>A00</v>
          </cell>
          <cell r="D1204" t="str">
            <v>PC_EMP</v>
          </cell>
          <cell r="E1204" t="str">
            <v>T</v>
          </cell>
          <cell r="F1204" t="str">
            <v>TOTAL</v>
          </cell>
          <cell r="G1204" t="str">
            <v>TOTAL</v>
          </cell>
          <cell r="H1204" t="str">
            <v>:</v>
          </cell>
          <cell r="I1204" t="str">
            <v>MS</v>
          </cell>
          <cell r="K1204" t="str">
            <v>V</v>
          </cell>
          <cell r="L1204">
            <v>38628.496747685182</v>
          </cell>
          <cell r="M1204" t="str">
            <v>gchateaug</v>
          </cell>
          <cell r="N1204">
            <v>38680.624456018515</v>
          </cell>
          <cell r="O1204" t="str">
            <v>gchateaug</v>
          </cell>
        </row>
        <row r="1205">
          <cell r="A1205" t="str">
            <v>2003</v>
          </cell>
          <cell r="B1205" t="str">
            <v>NL13</v>
          </cell>
          <cell r="C1205" t="str">
            <v>A00</v>
          </cell>
          <cell r="D1205" t="str">
            <v>PC_EMP</v>
          </cell>
          <cell r="E1205" t="str">
            <v>T</v>
          </cell>
          <cell r="F1205" t="str">
            <v>BES</v>
          </cell>
          <cell r="G1205" t="str">
            <v>RSE</v>
          </cell>
          <cell r="H1205" t="str">
            <v>e</v>
          </cell>
          <cell r="I1205" t="str">
            <v>MS</v>
          </cell>
          <cell r="K1205" t="str">
            <v>V</v>
          </cell>
          <cell r="L1205">
            <v>38628.496747685182</v>
          </cell>
          <cell r="M1205" t="str">
            <v>gchateaug</v>
          </cell>
          <cell r="N1205">
            <v>38680.624456018515</v>
          </cell>
          <cell r="O1205" t="str">
            <v>gchateaug</v>
          </cell>
          <cell r="Q1205">
            <v>0.17</v>
          </cell>
        </row>
        <row r="1206">
          <cell r="A1206" t="str">
            <v>2003</v>
          </cell>
          <cell r="B1206" t="str">
            <v>NL13</v>
          </cell>
          <cell r="C1206" t="str">
            <v>A00</v>
          </cell>
          <cell r="D1206" t="str">
            <v>PC_EMP</v>
          </cell>
          <cell r="E1206" t="str">
            <v>T</v>
          </cell>
          <cell r="F1206" t="str">
            <v>BES</v>
          </cell>
          <cell r="G1206" t="str">
            <v>TOTAL</v>
          </cell>
          <cell r="H1206" t="str">
            <v>e</v>
          </cell>
          <cell r="I1206" t="str">
            <v>MS</v>
          </cell>
          <cell r="K1206" t="str">
            <v>V</v>
          </cell>
          <cell r="L1206">
            <v>38628.496747685182</v>
          </cell>
          <cell r="M1206" t="str">
            <v>gchateaug</v>
          </cell>
          <cell r="N1206">
            <v>38680.624456018515</v>
          </cell>
          <cell r="O1206" t="str">
            <v>gchateaug</v>
          </cell>
          <cell r="Q1206">
            <v>0.34</v>
          </cell>
        </row>
        <row r="1207">
          <cell r="A1207" t="str">
            <v>2003</v>
          </cell>
          <cell r="B1207" t="str">
            <v>GR25</v>
          </cell>
          <cell r="C1207" t="str">
            <v>A00</v>
          </cell>
          <cell r="D1207" t="str">
            <v>PC_EMP</v>
          </cell>
          <cell r="E1207" t="str">
            <v>T</v>
          </cell>
          <cell r="F1207" t="str">
            <v>TOTAL</v>
          </cell>
          <cell r="G1207" t="str">
            <v>TOTAL</v>
          </cell>
          <cell r="H1207" t="str">
            <v>:</v>
          </cell>
          <cell r="I1207" t="str">
            <v>NC</v>
          </cell>
          <cell r="K1207" t="str">
            <v>V</v>
          </cell>
          <cell r="L1207">
            <v>38628.496747685182</v>
          </cell>
          <cell r="M1207" t="str">
            <v>gchateaug</v>
          </cell>
          <cell r="N1207">
            <v>38680.624432870369</v>
          </cell>
          <cell r="O1207" t="str">
            <v>gchateaug</v>
          </cell>
        </row>
        <row r="1208">
          <cell r="A1208" t="str">
            <v>2003</v>
          </cell>
          <cell r="B1208" t="str">
            <v>GR24</v>
          </cell>
          <cell r="C1208" t="str">
            <v>A00</v>
          </cell>
          <cell r="D1208" t="str">
            <v>PC_EMP</v>
          </cell>
          <cell r="E1208" t="str">
            <v>T</v>
          </cell>
          <cell r="F1208" t="str">
            <v>BES</v>
          </cell>
          <cell r="G1208" t="str">
            <v>TOTAL</v>
          </cell>
          <cell r="H1208" t="str">
            <v>:</v>
          </cell>
          <cell r="I1208" t="str">
            <v>NC</v>
          </cell>
          <cell r="K1208" t="str">
            <v>V</v>
          </cell>
          <cell r="L1208">
            <v>38628.496747685182</v>
          </cell>
          <cell r="M1208" t="str">
            <v>gchateaug</v>
          </cell>
          <cell r="N1208">
            <v>38680.624432870369</v>
          </cell>
          <cell r="O1208" t="str">
            <v>gchateaug</v>
          </cell>
        </row>
        <row r="1209">
          <cell r="A1209" t="str">
            <v>2003</v>
          </cell>
          <cell r="B1209" t="str">
            <v>GR24</v>
          </cell>
          <cell r="C1209" t="str">
            <v>A00</v>
          </cell>
          <cell r="D1209" t="str">
            <v>PC_EMP</v>
          </cell>
          <cell r="E1209" t="str">
            <v>T</v>
          </cell>
          <cell r="F1209" t="str">
            <v>TOTAL</v>
          </cell>
          <cell r="G1209" t="str">
            <v>TOTAL</v>
          </cell>
          <cell r="H1209" t="str">
            <v>:</v>
          </cell>
          <cell r="I1209" t="str">
            <v>NC</v>
          </cell>
          <cell r="K1209" t="str">
            <v>V</v>
          </cell>
          <cell r="L1209">
            <v>38628.496747685182</v>
          </cell>
          <cell r="M1209" t="str">
            <v>gchateaug</v>
          </cell>
          <cell r="N1209">
            <v>38680.624432870369</v>
          </cell>
          <cell r="O1209" t="str">
            <v>gchateaug</v>
          </cell>
        </row>
        <row r="1210">
          <cell r="A1210" t="str">
            <v>2003</v>
          </cell>
          <cell r="B1210" t="str">
            <v>GR23</v>
          </cell>
          <cell r="C1210" t="str">
            <v>A00</v>
          </cell>
          <cell r="D1210" t="str">
            <v>PC_EMP</v>
          </cell>
          <cell r="E1210" t="str">
            <v>T</v>
          </cell>
          <cell r="F1210" t="str">
            <v>BES</v>
          </cell>
          <cell r="G1210" t="str">
            <v>TOTAL</v>
          </cell>
          <cell r="H1210" t="str">
            <v>:</v>
          </cell>
          <cell r="I1210" t="str">
            <v>NC</v>
          </cell>
          <cell r="K1210" t="str">
            <v>V</v>
          </cell>
          <cell r="L1210">
            <v>38628.496747685182</v>
          </cell>
          <cell r="M1210" t="str">
            <v>gchateaug</v>
          </cell>
          <cell r="N1210">
            <v>38680.624432870369</v>
          </cell>
          <cell r="O1210" t="str">
            <v>gchateaug</v>
          </cell>
        </row>
        <row r="1211">
          <cell r="A1211" t="str">
            <v>2003</v>
          </cell>
          <cell r="B1211" t="str">
            <v>GR23</v>
          </cell>
          <cell r="C1211" t="str">
            <v>A00</v>
          </cell>
          <cell r="D1211" t="str">
            <v>PC_EMP</v>
          </cell>
          <cell r="E1211" t="str">
            <v>T</v>
          </cell>
          <cell r="F1211" t="str">
            <v>TOTAL</v>
          </cell>
          <cell r="G1211" t="str">
            <v>TOTAL</v>
          </cell>
          <cell r="H1211" t="str">
            <v>:</v>
          </cell>
          <cell r="I1211" t="str">
            <v>NC</v>
          </cell>
          <cell r="K1211" t="str">
            <v>V</v>
          </cell>
          <cell r="L1211">
            <v>38628.496747685182</v>
          </cell>
          <cell r="M1211" t="str">
            <v>gchateaug</v>
          </cell>
          <cell r="N1211">
            <v>38680.624432870369</v>
          </cell>
          <cell r="O1211" t="str">
            <v>gchateaug</v>
          </cell>
        </row>
        <row r="1212">
          <cell r="A1212" t="str">
            <v>2003</v>
          </cell>
          <cell r="B1212" t="str">
            <v>GR2</v>
          </cell>
          <cell r="C1212" t="str">
            <v>A00</v>
          </cell>
          <cell r="D1212" t="str">
            <v>PC_EMP</v>
          </cell>
          <cell r="E1212" t="str">
            <v>T</v>
          </cell>
          <cell r="F1212" t="str">
            <v>BES</v>
          </cell>
          <cell r="G1212" t="str">
            <v>TOTAL</v>
          </cell>
          <cell r="I1212" t="str">
            <v>MS</v>
          </cell>
          <cell r="K1212" t="str">
            <v>V</v>
          </cell>
          <cell r="L1212">
            <v>38628.496747685182</v>
          </cell>
          <cell r="M1212" t="str">
            <v>gchateaug</v>
          </cell>
          <cell r="N1212">
            <v>38680.624432870369</v>
          </cell>
          <cell r="O1212" t="str">
            <v>gchateaug</v>
          </cell>
          <cell r="Q1212">
            <v>0.05</v>
          </cell>
        </row>
        <row r="1213">
          <cell r="A1213" t="str">
            <v>2003</v>
          </cell>
          <cell r="B1213" t="str">
            <v>GR2</v>
          </cell>
          <cell r="C1213" t="str">
            <v>A00</v>
          </cell>
          <cell r="D1213" t="str">
            <v>PC_EMP</v>
          </cell>
          <cell r="E1213" t="str">
            <v>T</v>
          </cell>
          <cell r="F1213" t="str">
            <v>TOTAL</v>
          </cell>
          <cell r="G1213" t="str">
            <v>TOTAL</v>
          </cell>
          <cell r="I1213" t="str">
            <v>MS</v>
          </cell>
          <cell r="K1213" t="str">
            <v>V</v>
          </cell>
          <cell r="L1213">
            <v>38628.496747685182</v>
          </cell>
          <cell r="M1213" t="str">
            <v>gchateaug</v>
          </cell>
          <cell r="N1213">
            <v>38680.624432870369</v>
          </cell>
          <cell r="O1213" t="str">
            <v>gchateaug</v>
          </cell>
          <cell r="Q1213">
            <v>0.83</v>
          </cell>
        </row>
        <row r="1214">
          <cell r="A1214" t="str">
            <v>2003</v>
          </cell>
          <cell r="B1214" t="str">
            <v>GR1</v>
          </cell>
          <cell r="C1214" t="str">
            <v>A00</v>
          </cell>
          <cell r="D1214" t="str">
            <v>PC_EMP</v>
          </cell>
          <cell r="E1214" t="str">
            <v>T</v>
          </cell>
          <cell r="F1214" t="str">
            <v>BES</v>
          </cell>
          <cell r="G1214" t="str">
            <v>TOTAL</v>
          </cell>
          <cell r="I1214" t="str">
            <v>MS</v>
          </cell>
          <cell r="K1214" t="str">
            <v>V</v>
          </cell>
          <cell r="L1214">
            <v>38628.496747685182</v>
          </cell>
          <cell r="M1214" t="str">
            <v>gchateaug</v>
          </cell>
          <cell r="N1214">
            <v>38680.624432870369</v>
          </cell>
          <cell r="O1214" t="str">
            <v>gchateaug</v>
          </cell>
          <cell r="Q1214">
            <v>0.22</v>
          </cell>
        </row>
        <row r="1215">
          <cell r="A1215" t="str">
            <v>2003</v>
          </cell>
          <cell r="B1215" t="str">
            <v>GR1</v>
          </cell>
          <cell r="C1215" t="str">
            <v>A00</v>
          </cell>
          <cell r="D1215" t="str">
            <v>PC_EMP</v>
          </cell>
          <cell r="E1215" t="str">
            <v>T</v>
          </cell>
          <cell r="F1215" t="str">
            <v>TOTAL</v>
          </cell>
          <cell r="G1215" t="str">
            <v>TOTAL</v>
          </cell>
          <cell r="I1215" t="str">
            <v>MS</v>
          </cell>
          <cell r="K1215" t="str">
            <v>V</v>
          </cell>
          <cell r="L1215">
            <v>38628.496747685182</v>
          </cell>
          <cell r="M1215" t="str">
            <v>gchateaug</v>
          </cell>
          <cell r="N1215">
            <v>38680.624432870369</v>
          </cell>
          <cell r="O1215" t="str">
            <v>gchateaug</v>
          </cell>
          <cell r="Q1215">
            <v>1.26</v>
          </cell>
        </row>
        <row r="1216">
          <cell r="A1216" t="str">
            <v>2003</v>
          </cell>
          <cell r="B1216" t="str">
            <v>FR83</v>
          </cell>
          <cell r="C1216" t="str">
            <v>A00</v>
          </cell>
          <cell r="D1216" t="str">
            <v>PC_EMP</v>
          </cell>
          <cell r="E1216" t="str">
            <v>T</v>
          </cell>
          <cell r="F1216" t="str">
            <v>BES</v>
          </cell>
          <cell r="G1216" t="str">
            <v>RSE</v>
          </cell>
          <cell r="H1216" t="str">
            <v>:</v>
          </cell>
          <cell r="I1216" t="str">
            <v>MS</v>
          </cell>
          <cell r="K1216" t="str">
            <v>V</v>
          </cell>
          <cell r="L1216">
            <v>38628.496747685182</v>
          </cell>
          <cell r="M1216" t="str">
            <v>gchateaug</v>
          </cell>
          <cell r="N1216">
            <v>38680.624432870369</v>
          </cell>
          <cell r="O1216" t="str">
            <v>gchateaug</v>
          </cell>
        </row>
        <row r="1217">
          <cell r="A1217" t="str">
            <v>2003</v>
          </cell>
          <cell r="B1217" t="str">
            <v>FR83</v>
          </cell>
          <cell r="C1217" t="str">
            <v>A00</v>
          </cell>
          <cell r="D1217" t="str">
            <v>PC_EMP</v>
          </cell>
          <cell r="E1217" t="str">
            <v>T</v>
          </cell>
          <cell r="F1217" t="str">
            <v>BES</v>
          </cell>
          <cell r="G1217" t="str">
            <v>TOTAL</v>
          </cell>
          <cell r="H1217" t="str">
            <v>:</v>
          </cell>
          <cell r="I1217" t="str">
            <v>MS</v>
          </cell>
          <cell r="K1217" t="str">
            <v>V</v>
          </cell>
          <cell r="L1217">
            <v>38628.496747685182</v>
          </cell>
          <cell r="M1217" t="str">
            <v>gchateaug</v>
          </cell>
          <cell r="N1217">
            <v>38680.624432870369</v>
          </cell>
          <cell r="O1217" t="str">
            <v>gchateaug</v>
          </cell>
        </row>
        <row r="1218">
          <cell r="A1218" t="str">
            <v>2001</v>
          </cell>
          <cell r="B1218" t="str">
            <v>ES12</v>
          </cell>
          <cell r="C1218" t="str">
            <v>A00</v>
          </cell>
          <cell r="D1218" t="str">
            <v>PC_EMP</v>
          </cell>
          <cell r="E1218" t="str">
            <v>T</v>
          </cell>
          <cell r="F1218" t="str">
            <v>TOTAL</v>
          </cell>
          <cell r="G1218" t="str">
            <v>TOTAL</v>
          </cell>
          <cell r="I1218" t="str">
            <v>NC</v>
          </cell>
          <cell r="K1218" t="str">
            <v>V</v>
          </cell>
          <cell r="L1218">
            <v>38628.496759259258</v>
          </cell>
          <cell r="M1218" t="str">
            <v>gchateaug</v>
          </cell>
          <cell r="N1218">
            <v>38680.624432870369</v>
          </cell>
          <cell r="O1218" t="str">
            <v>gchateaug</v>
          </cell>
          <cell r="Q1218">
            <v>1.08</v>
          </cell>
        </row>
        <row r="1219">
          <cell r="A1219" t="str">
            <v>2001</v>
          </cell>
          <cell r="B1219" t="str">
            <v>ES11</v>
          </cell>
          <cell r="C1219" t="str">
            <v>A00</v>
          </cell>
          <cell r="D1219" t="str">
            <v>PC_EMP</v>
          </cell>
          <cell r="E1219" t="str">
            <v>T</v>
          </cell>
          <cell r="F1219" t="str">
            <v>BES</v>
          </cell>
          <cell r="G1219" t="str">
            <v>RSE</v>
          </cell>
          <cell r="I1219" t="str">
            <v>NC</v>
          </cell>
          <cell r="J1219" t="str">
            <v>; former flag equal "s"</v>
          </cell>
          <cell r="K1219" t="str">
            <v>V</v>
          </cell>
          <cell r="L1219">
            <v>38628.496759259258</v>
          </cell>
          <cell r="M1219" t="str">
            <v>gchateaug</v>
          </cell>
          <cell r="N1219">
            <v>38680.624432870369</v>
          </cell>
          <cell r="O1219" t="str">
            <v>gchateaug</v>
          </cell>
          <cell r="Q1219">
            <v>0.04</v>
          </cell>
        </row>
        <row r="1220">
          <cell r="A1220" t="str">
            <v>2001</v>
          </cell>
          <cell r="B1220" t="str">
            <v>ES11</v>
          </cell>
          <cell r="C1220" t="str">
            <v>A00</v>
          </cell>
          <cell r="D1220" t="str">
            <v>PC_EMP</v>
          </cell>
          <cell r="E1220" t="str">
            <v>T</v>
          </cell>
          <cell r="F1220" t="str">
            <v>BES</v>
          </cell>
          <cell r="G1220" t="str">
            <v>TOTAL</v>
          </cell>
          <cell r="I1220" t="str">
            <v>NC</v>
          </cell>
          <cell r="J1220" t="str">
            <v>; former flag equal "s"</v>
          </cell>
          <cell r="K1220" t="str">
            <v>V</v>
          </cell>
          <cell r="L1220">
            <v>38628.496759259258</v>
          </cell>
          <cell r="M1220" t="str">
            <v>gchateaug</v>
          </cell>
          <cell r="N1220">
            <v>38680.624432870369</v>
          </cell>
          <cell r="O1220" t="str">
            <v>gchateaug</v>
          </cell>
          <cell r="Q1220">
            <v>0.13</v>
          </cell>
        </row>
        <row r="1221">
          <cell r="A1221" t="str">
            <v>2001</v>
          </cell>
          <cell r="B1221" t="str">
            <v>ES11</v>
          </cell>
          <cell r="C1221" t="str">
            <v>A00</v>
          </cell>
          <cell r="D1221" t="str">
            <v>PC_EMP</v>
          </cell>
          <cell r="E1221" t="str">
            <v>T</v>
          </cell>
          <cell r="F1221" t="str">
            <v>TOTAL</v>
          </cell>
          <cell r="G1221" t="str">
            <v>RSE</v>
          </cell>
          <cell r="I1221" t="str">
            <v>NC</v>
          </cell>
          <cell r="K1221" t="str">
            <v>V</v>
          </cell>
          <cell r="L1221">
            <v>38628.496759259258</v>
          </cell>
          <cell r="M1221" t="str">
            <v>gchateaug</v>
          </cell>
          <cell r="N1221">
            <v>38680.624432870369</v>
          </cell>
          <cell r="O1221" t="str">
            <v>gchateaug</v>
          </cell>
          <cell r="Q1221">
            <v>0.73</v>
          </cell>
        </row>
        <row r="1222">
          <cell r="A1222" t="str">
            <v>2001</v>
          </cell>
          <cell r="B1222" t="str">
            <v>ES11</v>
          </cell>
          <cell r="C1222" t="str">
            <v>A00</v>
          </cell>
          <cell r="D1222" t="str">
            <v>PC_EMP</v>
          </cell>
          <cell r="E1222" t="str">
            <v>T</v>
          </cell>
          <cell r="F1222" t="str">
            <v>TOTAL</v>
          </cell>
          <cell r="G1222" t="str">
            <v>TOTAL</v>
          </cell>
          <cell r="I1222" t="str">
            <v>NC</v>
          </cell>
          <cell r="J1222" t="str">
            <v>; former flag equal "s"</v>
          </cell>
          <cell r="K1222" t="str">
            <v>V</v>
          </cell>
          <cell r="L1222">
            <v>38628.496759259258</v>
          </cell>
          <cell r="M1222" t="str">
            <v>gchateaug</v>
          </cell>
          <cell r="N1222">
            <v>38680.624432870369</v>
          </cell>
          <cell r="O1222" t="str">
            <v>gchateaug</v>
          </cell>
          <cell r="Q1222">
            <v>1.1200000000000001</v>
          </cell>
        </row>
        <row r="1223">
          <cell r="A1223" t="str">
            <v>1997</v>
          </cell>
          <cell r="B1223" t="str">
            <v>IS00</v>
          </cell>
          <cell r="C1223" t="str">
            <v>A00</v>
          </cell>
          <cell r="D1223" t="str">
            <v>PC_EMP</v>
          </cell>
          <cell r="E1223" t="str">
            <v>T</v>
          </cell>
          <cell r="F1223" t="str">
            <v>BES</v>
          </cell>
          <cell r="G1223" t="str">
            <v>TOTAL</v>
          </cell>
          <cell r="I1223" t="str">
            <v>NC</v>
          </cell>
          <cell r="K1223" t="str">
            <v>V</v>
          </cell>
          <cell r="L1223">
            <v>38628.496759259258</v>
          </cell>
          <cell r="M1223" t="str">
            <v>gchateaug</v>
          </cell>
          <cell r="N1223">
            <v>38681.684641203705</v>
          </cell>
          <cell r="O1223" t="str">
            <v>gchateaug</v>
          </cell>
          <cell r="Q1223">
            <v>0.9</v>
          </cell>
        </row>
        <row r="1224">
          <cell r="A1224" t="str">
            <v>1997</v>
          </cell>
          <cell r="B1224" t="str">
            <v>IS00</v>
          </cell>
          <cell r="C1224" t="str">
            <v>A00</v>
          </cell>
          <cell r="D1224" t="str">
            <v>PC_EMP</v>
          </cell>
          <cell r="E1224" t="str">
            <v>T</v>
          </cell>
          <cell r="F1224" t="str">
            <v>TOTAL</v>
          </cell>
          <cell r="G1224" t="str">
            <v>RSE</v>
          </cell>
          <cell r="I1224" t="str">
            <v>NC</v>
          </cell>
          <cell r="K1224" t="str">
            <v>V</v>
          </cell>
          <cell r="L1224">
            <v>38628.496759259258</v>
          </cell>
          <cell r="M1224" t="str">
            <v>gchateaug</v>
          </cell>
          <cell r="N1224">
            <v>38681.684641203705</v>
          </cell>
          <cell r="O1224" t="str">
            <v>gchateaug</v>
          </cell>
          <cell r="Q1224">
            <v>1.57</v>
          </cell>
        </row>
        <row r="1225">
          <cell r="A1225" t="str">
            <v>1997</v>
          </cell>
          <cell r="B1225" t="str">
            <v>IS00</v>
          </cell>
          <cell r="C1225" t="str">
            <v>A00</v>
          </cell>
          <cell r="D1225" t="str">
            <v>PC_EMP</v>
          </cell>
          <cell r="E1225" t="str">
            <v>T</v>
          </cell>
          <cell r="F1225" t="str">
            <v>TOTAL</v>
          </cell>
          <cell r="G1225" t="str">
            <v>TOTAL</v>
          </cell>
          <cell r="I1225" t="str">
            <v>NC</v>
          </cell>
          <cell r="K1225" t="str">
            <v>V</v>
          </cell>
          <cell r="L1225">
            <v>38628.496759259258</v>
          </cell>
          <cell r="M1225" t="str">
            <v>gchateaug</v>
          </cell>
          <cell r="N1225">
            <v>38681.684641203705</v>
          </cell>
          <cell r="O1225" t="str">
            <v>gchateaug</v>
          </cell>
          <cell r="Q1225">
            <v>2.62</v>
          </cell>
        </row>
        <row r="1226">
          <cell r="A1226" t="str">
            <v>1997</v>
          </cell>
          <cell r="B1226" t="str">
            <v>IS0</v>
          </cell>
          <cell r="C1226" t="str">
            <v>A00</v>
          </cell>
          <cell r="D1226" t="str">
            <v>PC_EMP</v>
          </cell>
          <cell r="E1226" t="str">
            <v>T</v>
          </cell>
          <cell r="F1226" t="str">
            <v>BES</v>
          </cell>
          <cell r="G1226" t="str">
            <v>RSE</v>
          </cell>
          <cell r="I1226" t="str">
            <v>NC</v>
          </cell>
          <cell r="K1226" t="str">
            <v>V</v>
          </cell>
          <cell r="L1226">
            <v>38628.496759259258</v>
          </cell>
          <cell r="M1226" t="str">
            <v>gchateaug</v>
          </cell>
          <cell r="N1226">
            <v>38681.684432870374</v>
          </cell>
          <cell r="O1226" t="str">
            <v>gchateaug</v>
          </cell>
          <cell r="Q1226">
            <v>0.47</v>
          </cell>
        </row>
        <row r="1227">
          <cell r="A1227" t="str">
            <v>1997</v>
          </cell>
          <cell r="B1227" t="str">
            <v>IS0</v>
          </cell>
          <cell r="C1227" t="str">
            <v>A00</v>
          </cell>
          <cell r="D1227" t="str">
            <v>PC_EMP</v>
          </cell>
          <cell r="E1227" t="str">
            <v>T</v>
          </cell>
          <cell r="F1227" t="str">
            <v>BES</v>
          </cell>
          <cell r="G1227" t="str">
            <v>TOTAL</v>
          </cell>
          <cell r="I1227" t="str">
            <v>NC</v>
          </cell>
          <cell r="K1227" t="str">
            <v>V</v>
          </cell>
          <cell r="L1227">
            <v>38628.496759259258</v>
          </cell>
          <cell r="M1227" t="str">
            <v>gchateaug</v>
          </cell>
          <cell r="N1227">
            <v>38681.684432870374</v>
          </cell>
          <cell r="O1227" t="str">
            <v>gchateaug</v>
          </cell>
          <cell r="Q1227">
            <v>0.9</v>
          </cell>
        </row>
        <row r="1228">
          <cell r="A1228" t="str">
            <v>1997</v>
          </cell>
          <cell r="B1228" t="str">
            <v>IS0</v>
          </cell>
          <cell r="C1228" t="str">
            <v>A00</v>
          </cell>
          <cell r="D1228" t="str">
            <v>PC_EMP</v>
          </cell>
          <cell r="E1228" t="str">
            <v>T</v>
          </cell>
          <cell r="F1228" t="str">
            <v>TOTAL</v>
          </cell>
          <cell r="G1228" t="str">
            <v>RSE</v>
          </cell>
          <cell r="I1228" t="str">
            <v>NC</v>
          </cell>
          <cell r="K1228" t="str">
            <v>V</v>
          </cell>
          <cell r="L1228">
            <v>38628.496759259258</v>
          </cell>
          <cell r="M1228" t="str">
            <v>gchateaug</v>
          </cell>
          <cell r="N1228">
            <v>38681.684432870374</v>
          </cell>
          <cell r="O1228" t="str">
            <v>gchateaug</v>
          </cell>
          <cell r="Q1228">
            <v>1.57</v>
          </cell>
        </row>
        <row r="1229">
          <cell r="A1229" t="str">
            <v>1997</v>
          </cell>
          <cell r="B1229" t="str">
            <v>IS0</v>
          </cell>
          <cell r="C1229" t="str">
            <v>A00</v>
          </cell>
          <cell r="D1229" t="str">
            <v>PC_EMP</v>
          </cell>
          <cell r="E1229" t="str">
            <v>T</v>
          </cell>
          <cell r="F1229" t="str">
            <v>TOTAL</v>
          </cell>
          <cell r="G1229" t="str">
            <v>TOTAL</v>
          </cell>
          <cell r="I1229" t="str">
            <v>NC</v>
          </cell>
          <cell r="K1229" t="str">
            <v>V</v>
          </cell>
          <cell r="L1229">
            <v>38628.496759259258</v>
          </cell>
          <cell r="M1229" t="str">
            <v>gchateaug</v>
          </cell>
          <cell r="N1229">
            <v>38681.684432870374</v>
          </cell>
          <cell r="O1229" t="str">
            <v>gchateaug</v>
          </cell>
          <cell r="Q1229">
            <v>2.62</v>
          </cell>
        </row>
        <row r="1230">
          <cell r="A1230" t="str">
            <v>1997</v>
          </cell>
          <cell r="B1230" t="str">
            <v>DK0</v>
          </cell>
          <cell r="C1230" t="str">
            <v>A00</v>
          </cell>
          <cell r="D1230" t="str">
            <v>PC_EMP</v>
          </cell>
          <cell r="E1230" t="str">
            <v>T</v>
          </cell>
          <cell r="F1230" t="str">
            <v>BES</v>
          </cell>
          <cell r="G1230" t="str">
            <v>RSE</v>
          </cell>
          <cell r="H1230" t="str">
            <v>u</v>
          </cell>
          <cell r="I1230" t="str">
            <v>OTH</v>
          </cell>
          <cell r="J1230" t="str">
            <v>DATA OCDE</v>
          </cell>
          <cell r="K1230" t="str">
            <v>V</v>
          </cell>
          <cell r="L1230">
            <v>38628.496759259258</v>
          </cell>
          <cell r="M1230" t="str">
            <v>gchateaug</v>
          </cell>
          <cell r="N1230">
            <v>38681.684444444443</v>
          </cell>
          <cell r="O1230" t="str">
            <v>gchateaug</v>
          </cell>
          <cell r="Q1230">
            <v>0.37</v>
          </cell>
        </row>
        <row r="1231">
          <cell r="A1231" t="str">
            <v>1997</v>
          </cell>
          <cell r="B1231" t="str">
            <v>DK0</v>
          </cell>
          <cell r="C1231" t="str">
            <v>A00</v>
          </cell>
          <cell r="D1231" t="str">
            <v>PC_EMP</v>
          </cell>
          <cell r="E1231" t="str">
            <v>T</v>
          </cell>
          <cell r="F1231" t="str">
            <v>BES</v>
          </cell>
          <cell r="G1231" t="str">
            <v>TOTAL</v>
          </cell>
          <cell r="I1231" t="str">
            <v>OTH</v>
          </cell>
          <cell r="J1231" t="str">
            <v>DATA OCDE</v>
          </cell>
          <cell r="K1231" t="str">
            <v>V</v>
          </cell>
          <cell r="L1231">
            <v>38628.496759259258</v>
          </cell>
          <cell r="M1231" t="str">
            <v>gchateaug</v>
          </cell>
          <cell r="N1231">
            <v>38681.684444444443</v>
          </cell>
          <cell r="O1231" t="str">
            <v>gchateaug</v>
          </cell>
          <cell r="Q1231">
            <v>0.99</v>
          </cell>
        </row>
        <row r="1232">
          <cell r="A1232" t="str">
            <v>1989</v>
          </cell>
          <cell r="B1232" t="str">
            <v>PT</v>
          </cell>
          <cell r="C1232" t="str">
            <v>A00</v>
          </cell>
          <cell r="D1232" t="str">
            <v>PC_EMP</v>
          </cell>
          <cell r="E1232" t="str">
            <v>T</v>
          </cell>
          <cell r="F1232" t="str">
            <v>BES</v>
          </cell>
          <cell r="G1232" t="str">
            <v>TOTAL</v>
          </cell>
          <cell r="H1232" t="str">
            <v>e</v>
          </cell>
          <cell r="I1232" t="str">
            <v>OTH</v>
          </cell>
          <cell r="J1232" t="str">
            <v>DATA OCDE</v>
          </cell>
          <cell r="K1232" t="str">
            <v>V</v>
          </cell>
          <cell r="L1232">
            <v>38628.522905092592</v>
          </cell>
          <cell r="M1232" t="str">
            <v>gchateaug</v>
          </cell>
          <cell r="N1232">
            <v>38681.684074074074</v>
          </cell>
          <cell r="O1232" t="str">
            <v>gchateaug</v>
          </cell>
          <cell r="Q1232">
            <v>7.0000000000000007E-2</v>
          </cell>
        </row>
        <row r="1233">
          <cell r="A1233" t="str">
            <v>1989</v>
          </cell>
          <cell r="B1233" t="str">
            <v>PT</v>
          </cell>
          <cell r="C1233" t="str">
            <v>A00</v>
          </cell>
          <cell r="D1233" t="str">
            <v>PC_EMP</v>
          </cell>
          <cell r="E1233" t="str">
            <v>T</v>
          </cell>
          <cell r="F1233" t="str">
            <v>BES</v>
          </cell>
          <cell r="G1233" t="str">
            <v>RSE</v>
          </cell>
          <cell r="H1233" t="str">
            <v>e</v>
          </cell>
          <cell r="I1233" t="str">
            <v>OTH</v>
          </cell>
          <cell r="J1233" t="str">
            <v>DATA OCDE</v>
          </cell>
          <cell r="K1233" t="str">
            <v>V</v>
          </cell>
          <cell r="L1233">
            <v>38628.522905092592</v>
          </cell>
          <cell r="M1233" t="str">
            <v>gchateaug</v>
          </cell>
          <cell r="N1233">
            <v>38681.684074074074</v>
          </cell>
          <cell r="O1233" t="str">
            <v>gchateaug</v>
          </cell>
          <cell r="Q1233">
            <v>0.03</v>
          </cell>
        </row>
        <row r="1234">
          <cell r="A1234" t="str">
            <v>1991</v>
          </cell>
          <cell r="B1234" t="str">
            <v>DE</v>
          </cell>
          <cell r="C1234" t="str">
            <v>A00</v>
          </cell>
          <cell r="D1234" t="str">
            <v>PC_EMP</v>
          </cell>
          <cell r="E1234" t="str">
            <v>T</v>
          </cell>
          <cell r="F1234" t="str">
            <v>TOTAL</v>
          </cell>
          <cell r="G1234" t="str">
            <v>TOTAL</v>
          </cell>
          <cell r="H1234" t="str">
            <v>:</v>
          </cell>
          <cell r="I1234" t="str">
            <v>NC</v>
          </cell>
          <cell r="K1234" t="str">
            <v>V</v>
          </cell>
          <cell r="L1234">
            <v>38628.522928240738</v>
          </cell>
          <cell r="M1234" t="str">
            <v>gchateaug</v>
          </cell>
          <cell r="N1234">
            <v>38681.683958333335</v>
          </cell>
          <cell r="O1234" t="str">
            <v>gchateaug</v>
          </cell>
        </row>
        <row r="1235">
          <cell r="A1235" t="str">
            <v>1990</v>
          </cell>
          <cell r="B1235" t="str">
            <v>IT</v>
          </cell>
          <cell r="C1235" t="str">
            <v>A00</v>
          </cell>
          <cell r="D1235" t="str">
            <v>PC_EMP</v>
          </cell>
          <cell r="E1235" t="str">
            <v>T</v>
          </cell>
          <cell r="F1235" t="str">
            <v>BES</v>
          </cell>
          <cell r="G1235" t="str">
            <v>TOTAL</v>
          </cell>
          <cell r="I1235" t="str">
            <v>OTH</v>
          </cell>
          <cell r="J1235" t="str">
            <v>DATA OCDE</v>
          </cell>
          <cell r="K1235" t="str">
            <v>V</v>
          </cell>
          <cell r="L1235">
            <v>38628.522951388892</v>
          </cell>
          <cell r="M1235" t="str">
            <v>gchateaug</v>
          </cell>
          <cell r="N1235">
            <v>38681.684074074074</v>
          </cell>
          <cell r="O1235" t="str">
            <v>gchateaug</v>
          </cell>
          <cell r="Q1235">
            <v>0.35</v>
          </cell>
        </row>
        <row r="1236">
          <cell r="A1236" t="str">
            <v>1991</v>
          </cell>
          <cell r="B1236" t="str">
            <v>UK</v>
          </cell>
          <cell r="C1236" t="str">
            <v>A00</v>
          </cell>
          <cell r="D1236" t="str">
            <v>PC_EMP</v>
          </cell>
          <cell r="E1236" t="str">
            <v>T</v>
          </cell>
          <cell r="F1236" t="str">
            <v>BES</v>
          </cell>
          <cell r="G1236" t="str">
            <v>RSE</v>
          </cell>
          <cell r="H1236" t="str">
            <v>:</v>
          </cell>
          <cell r="I1236" t="str">
            <v>NC</v>
          </cell>
          <cell r="K1236" t="str">
            <v>V</v>
          </cell>
          <cell r="L1236">
            <v>38628.522974537038</v>
          </cell>
          <cell r="M1236" t="str">
            <v>gchateaug</v>
          </cell>
          <cell r="N1236">
            <v>38681.683981481481</v>
          </cell>
          <cell r="O1236" t="str">
            <v>gchateaug</v>
          </cell>
        </row>
        <row r="1237">
          <cell r="A1237" t="str">
            <v>1991</v>
          </cell>
          <cell r="B1237" t="str">
            <v>TR</v>
          </cell>
          <cell r="C1237" t="str">
            <v>A00</v>
          </cell>
          <cell r="D1237" t="str">
            <v>PC_EMP</v>
          </cell>
          <cell r="E1237" t="str">
            <v>T</v>
          </cell>
          <cell r="F1237" t="str">
            <v>TOTAL</v>
          </cell>
          <cell r="G1237" t="str">
            <v>TOTAL</v>
          </cell>
          <cell r="I1237" t="str">
            <v>OTH</v>
          </cell>
          <cell r="J1237" t="str">
            <v>DATA OCDE</v>
          </cell>
          <cell r="K1237" t="str">
            <v>V</v>
          </cell>
          <cell r="L1237">
            <v>38628.522974537038</v>
          </cell>
          <cell r="M1237" t="str">
            <v>gchateaug</v>
          </cell>
          <cell r="N1237">
            <v>38681.683981481481</v>
          </cell>
          <cell r="O1237" t="str">
            <v>gchateaug</v>
          </cell>
          <cell r="Q1237">
            <v>0.2</v>
          </cell>
        </row>
        <row r="1238">
          <cell r="A1238" t="str">
            <v>1991</v>
          </cell>
          <cell r="B1238" t="str">
            <v>TR</v>
          </cell>
          <cell r="C1238" t="str">
            <v>A00</v>
          </cell>
          <cell r="D1238" t="str">
            <v>PC_EMP</v>
          </cell>
          <cell r="E1238" t="str">
            <v>T</v>
          </cell>
          <cell r="F1238" t="str">
            <v>TOTAL</v>
          </cell>
          <cell r="G1238" t="str">
            <v>RSE</v>
          </cell>
          <cell r="H1238" t="str">
            <v>:</v>
          </cell>
          <cell r="I1238" t="str">
            <v>NC</v>
          </cell>
          <cell r="K1238" t="str">
            <v>V</v>
          </cell>
          <cell r="L1238">
            <v>38628.522974537038</v>
          </cell>
          <cell r="M1238" t="str">
            <v>gchateaug</v>
          </cell>
          <cell r="N1238">
            <v>38681.683981481481</v>
          </cell>
          <cell r="O1238" t="str">
            <v>gchateaug</v>
          </cell>
        </row>
        <row r="1239">
          <cell r="A1239" t="str">
            <v>1988</v>
          </cell>
          <cell r="B1239" t="str">
            <v>US</v>
          </cell>
          <cell r="C1239" t="str">
            <v>A00</v>
          </cell>
          <cell r="D1239" t="str">
            <v>PC_EMP</v>
          </cell>
          <cell r="E1239" t="str">
            <v>T</v>
          </cell>
          <cell r="F1239" t="str">
            <v>BES</v>
          </cell>
          <cell r="G1239" t="str">
            <v>RSE</v>
          </cell>
          <cell r="H1239" t="str">
            <v>:</v>
          </cell>
          <cell r="I1239" t="str">
            <v>NC</v>
          </cell>
          <cell r="K1239" t="str">
            <v>V</v>
          </cell>
          <cell r="L1239">
            <v>38628.522974537038</v>
          </cell>
          <cell r="M1239" t="str">
            <v>gchateaug</v>
          </cell>
          <cell r="N1239">
            <v>38681.68408564815</v>
          </cell>
          <cell r="O1239" t="str">
            <v>gchateaug</v>
          </cell>
        </row>
        <row r="1240">
          <cell r="A1240" t="str">
            <v>1988</v>
          </cell>
          <cell r="B1240" t="str">
            <v>UK</v>
          </cell>
          <cell r="C1240" t="str">
            <v>A00</v>
          </cell>
          <cell r="D1240" t="str">
            <v>PC_EMP</v>
          </cell>
          <cell r="E1240" t="str">
            <v>T</v>
          </cell>
          <cell r="F1240" t="str">
            <v>TOTAL</v>
          </cell>
          <cell r="G1240" t="str">
            <v>TOTAL</v>
          </cell>
          <cell r="H1240" t="str">
            <v>:</v>
          </cell>
          <cell r="I1240" t="str">
            <v>NC</v>
          </cell>
          <cell r="K1240" t="str">
            <v>V</v>
          </cell>
          <cell r="L1240">
            <v>38628.522974537038</v>
          </cell>
          <cell r="M1240" t="str">
            <v>gchateaug</v>
          </cell>
          <cell r="N1240">
            <v>38681.68408564815</v>
          </cell>
          <cell r="O1240" t="str">
            <v>gchateaug</v>
          </cell>
        </row>
        <row r="1241">
          <cell r="A1241" t="str">
            <v>1988</v>
          </cell>
          <cell r="B1241" t="str">
            <v>UK</v>
          </cell>
          <cell r="C1241" t="str">
            <v>A00</v>
          </cell>
          <cell r="D1241" t="str">
            <v>PC_EMP</v>
          </cell>
          <cell r="E1241" t="str">
            <v>T</v>
          </cell>
          <cell r="F1241" t="str">
            <v>BES</v>
          </cell>
          <cell r="G1241" t="str">
            <v>TOTAL</v>
          </cell>
          <cell r="H1241" t="str">
            <v>:</v>
          </cell>
          <cell r="I1241" t="str">
            <v>NC</v>
          </cell>
          <cell r="K1241" t="str">
            <v>V</v>
          </cell>
          <cell r="L1241">
            <v>38628.522974537038</v>
          </cell>
          <cell r="M1241" t="str">
            <v>gchateaug</v>
          </cell>
          <cell r="N1241">
            <v>38681.684120370373</v>
          </cell>
          <cell r="O1241" t="str">
            <v>gchateaug</v>
          </cell>
        </row>
        <row r="1242">
          <cell r="A1242" t="str">
            <v>1988</v>
          </cell>
          <cell r="B1242" t="str">
            <v>UK</v>
          </cell>
          <cell r="C1242" t="str">
            <v>A00</v>
          </cell>
          <cell r="D1242" t="str">
            <v>PC_EMP</v>
          </cell>
          <cell r="E1242" t="str">
            <v>T</v>
          </cell>
          <cell r="F1242" t="str">
            <v>BES</v>
          </cell>
          <cell r="G1242" t="str">
            <v>RSE</v>
          </cell>
          <cell r="H1242" t="str">
            <v>:</v>
          </cell>
          <cell r="I1242" t="str">
            <v>NC</v>
          </cell>
          <cell r="K1242" t="str">
            <v>V</v>
          </cell>
          <cell r="L1242">
            <v>38628.522974537038</v>
          </cell>
          <cell r="M1242" t="str">
            <v>gchateaug</v>
          </cell>
          <cell r="N1242">
            <v>38681.684120370373</v>
          </cell>
          <cell r="O1242" t="str">
            <v>gchateaug</v>
          </cell>
        </row>
        <row r="1243">
          <cell r="A1243" t="str">
            <v>1988</v>
          </cell>
          <cell r="B1243" t="str">
            <v>TR</v>
          </cell>
          <cell r="C1243" t="str">
            <v>A00</v>
          </cell>
          <cell r="D1243" t="str">
            <v>PC_EMP</v>
          </cell>
          <cell r="E1243" t="str">
            <v>T</v>
          </cell>
          <cell r="F1243" t="str">
            <v>TOTAL</v>
          </cell>
          <cell r="G1243" t="str">
            <v>RSE</v>
          </cell>
          <cell r="H1243" t="str">
            <v>:</v>
          </cell>
          <cell r="I1243" t="str">
            <v>NC</v>
          </cell>
          <cell r="K1243" t="str">
            <v>V</v>
          </cell>
          <cell r="L1243">
            <v>38628.522974537038</v>
          </cell>
          <cell r="M1243" t="str">
            <v>gchateaug</v>
          </cell>
          <cell r="N1243">
            <v>38681.684108796297</v>
          </cell>
          <cell r="O1243" t="str">
            <v>gchateaug</v>
          </cell>
        </row>
        <row r="1244">
          <cell r="A1244" t="str">
            <v>1999</v>
          </cell>
          <cell r="B1244" t="str">
            <v>EE</v>
          </cell>
          <cell r="C1244" t="str">
            <v>A00</v>
          </cell>
          <cell r="D1244" t="str">
            <v>PC_EMP</v>
          </cell>
          <cell r="E1244" t="str">
            <v>T</v>
          </cell>
          <cell r="F1244" t="str">
            <v>BES</v>
          </cell>
          <cell r="G1244" t="str">
            <v>RSE</v>
          </cell>
          <cell r="I1244" t="str">
            <v>NC</v>
          </cell>
          <cell r="K1244" t="str">
            <v>V</v>
          </cell>
          <cell r="L1244">
            <v>38628.522997685184</v>
          </cell>
          <cell r="M1244" t="str">
            <v>gchateaug</v>
          </cell>
          <cell r="N1244">
            <v>38681.684039351851</v>
          </cell>
          <cell r="O1244" t="str">
            <v>gchateaug</v>
          </cell>
          <cell r="Q1244">
            <v>0.11</v>
          </cell>
        </row>
        <row r="1245">
          <cell r="A1245" t="str">
            <v>1999</v>
          </cell>
          <cell r="B1245" t="str">
            <v>EE</v>
          </cell>
          <cell r="C1245" t="str">
            <v>A00</v>
          </cell>
          <cell r="D1245" t="str">
            <v>PC_EMP</v>
          </cell>
          <cell r="E1245" t="str">
            <v>T</v>
          </cell>
          <cell r="F1245" t="str">
            <v>BES</v>
          </cell>
          <cell r="G1245" t="str">
            <v>TOTAL</v>
          </cell>
          <cell r="I1245" t="str">
            <v>NC</v>
          </cell>
          <cell r="K1245" t="str">
            <v>V</v>
          </cell>
          <cell r="L1245">
            <v>38628.522997685184</v>
          </cell>
          <cell r="M1245" t="str">
            <v>gchateaug</v>
          </cell>
          <cell r="N1245">
            <v>38681.684039351851</v>
          </cell>
          <cell r="O1245" t="str">
            <v>gchateaug</v>
          </cell>
          <cell r="Q1245">
            <v>0.19</v>
          </cell>
        </row>
        <row r="1246">
          <cell r="A1246" t="str">
            <v>1999</v>
          </cell>
          <cell r="B1246" t="str">
            <v>EE</v>
          </cell>
          <cell r="C1246" t="str">
            <v>A00</v>
          </cell>
          <cell r="D1246" t="str">
            <v>PC_EMP</v>
          </cell>
          <cell r="E1246" t="str">
            <v>T</v>
          </cell>
          <cell r="F1246" t="str">
            <v>TOTAL</v>
          </cell>
          <cell r="G1246" t="str">
            <v>RSE</v>
          </cell>
          <cell r="I1246" t="str">
            <v>NC</v>
          </cell>
          <cell r="K1246" t="str">
            <v>V</v>
          </cell>
          <cell r="L1246">
            <v>38628.522997685184</v>
          </cell>
          <cell r="M1246" t="str">
            <v>gchateaug</v>
          </cell>
          <cell r="N1246">
            <v>38681.684039351851</v>
          </cell>
          <cell r="O1246" t="str">
            <v>gchateaug</v>
          </cell>
          <cell r="Q1246">
            <v>0.79</v>
          </cell>
        </row>
        <row r="1247">
          <cell r="A1247" t="str">
            <v>1999</v>
          </cell>
          <cell r="B1247" t="str">
            <v>EE</v>
          </cell>
          <cell r="C1247" t="str">
            <v>A00</v>
          </cell>
          <cell r="D1247" t="str">
            <v>PC_EMP</v>
          </cell>
          <cell r="E1247" t="str">
            <v>T</v>
          </cell>
          <cell r="F1247" t="str">
            <v>TOTAL</v>
          </cell>
          <cell r="G1247" t="str">
            <v>TOTAL</v>
          </cell>
          <cell r="I1247" t="str">
            <v>NC</v>
          </cell>
          <cell r="K1247" t="str">
            <v>V</v>
          </cell>
          <cell r="L1247">
            <v>38628.522997685184</v>
          </cell>
          <cell r="M1247" t="str">
            <v>gchateaug</v>
          </cell>
          <cell r="N1247">
            <v>38681.684039351851</v>
          </cell>
          <cell r="O1247" t="str">
            <v>gchateaug</v>
          </cell>
          <cell r="Q1247">
            <v>1.1299999999999999</v>
          </cell>
        </row>
        <row r="1248">
          <cell r="A1248" t="str">
            <v>1999</v>
          </cell>
          <cell r="B1248" t="str">
            <v>ES</v>
          </cell>
          <cell r="C1248" t="str">
            <v>A00</v>
          </cell>
          <cell r="D1248" t="str">
            <v>PC_EMP</v>
          </cell>
          <cell r="E1248" t="str">
            <v>T</v>
          </cell>
          <cell r="F1248" t="str">
            <v>BES</v>
          </cell>
          <cell r="G1248" t="str">
            <v>RSE</v>
          </cell>
          <cell r="I1248" t="str">
            <v>NC</v>
          </cell>
          <cell r="K1248" t="str">
            <v>V</v>
          </cell>
          <cell r="L1248">
            <v>38628.522997685184</v>
          </cell>
          <cell r="M1248" t="str">
            <v>gchateaug</v>
          </cell>
          <cell r="N1248">
            <v>38681.684039351851</v>
          </cell>
          <cell r="O1248" t="str">
            <v>gchateaug</v>
          </cell>
          <cell r="Q1248">
            <v>0.12</v>
          </cell>
        </row>
        <row r="1249">
          <cell r="A1249" t="str">
            <v>1999</v>
          </cell>
          <cell r="B1249" t="str">
            <v>ES</v>
          </cell>
          <cell r="C1249" t="str">
            <v>A00</v>
          </cell>
          <cell r="D1249" t="str">
            <v>PC_EMP</v>
          </cell>
          <cell r="E1249" t="str">
            <v>T</v>
          </cell>
          <cell r="F1249" t="str">
            <v>BES</v>
          </cell>
          <cell r="G1249" t="str">
            <v>TOTAL</v>
          </cell>
          <cell r="I1249" t="str">
            <v>NC</v>
          </cell>
          <cell r="K1249" t="str">
            <v>V</v>
          </cell>
          <cell r="L1249">
            <v>38628.522997685184</v>
          </cell>
          <cell r="M1249" t="str">
            <v>gchateaug</v>
          </cell>
          <cell r="N1249">
            <v>38681.684039351851</v>
          </cell>
          <cell r="O1249" t="str">
            <v>gchateaug</v>
          </cell>
          <cell r="Q1249">
            <v>0.32</v>
          </cell>
        </row>
        <row r="1250">
          <cell r="A1250" t="str">
            <v>1998</v>
          </cell>
          <cell r="B1250" t="str">
            <v>HU</v>
          </cell>
          <cell r="C1250" t="str">
            <v>A00</v>
          </cell>
          <cell r="D1250" t="str">
            <v>PC_EMP</v>
          </cell>
          <cell r="E1250" t="str">
            <v>T</v>
          </cell>
          <cell r="F1250" t="str">
            <v>TOTAL</v>
          </cell>
          <cell r="G1250" t="str">
            <v>TOTAL</v>
          </cell>
          <cell r="I1250" t="str">
            <v>NC</v>
          </cell>
          <cell r="K1250" t="str">
            <v>V</v>
          </cell>
          <cell r="L1250">
            <v>38628.523020833331</v>
          </cell>
          <cell r="M1250" t="str">
            <v>gchateaug</v>
          </cell>
          <cell r="N1250">
            <v>38681.684016203704</v>
          </cell>
          <cell r="O1250" t="str">
            <v>gchateaug</v>
          </cell>
          <cell r="Q1250">
            <v>1.1299999999999999</v>
          </cell>
        </row>
        <row r="1251">
          <cell r="A1251" t="str">
            <v>1999</v>
          </cell>
          <cell r="B1251" t="str">
            <v>HU</v>
          </cell>
          <cell r="C1251" t="str">
            <v>A00</v>
          </cell>
          <cell r="D1251" t="str">
            <v>PC_EMP</v>
          </cell>
          <cell r="E1251" t="str">
            <v>T</v>
          </cell>
          <cell r="F1251" t="str">
            <v>TOTAL</v>
          </cell>
          <cell r="G1251" t="str">
            <v>RSE</v>
          </cell>
          <cell r="I1251" t="str">
            <v>NC</v>
          </cell>
          <cell r="K1251" t="str">
            <v>V</v>
          </cell>
          <cell r="L1251">
            <v>38628.523020833331</v>
          </cell>
          <cell r="M1251" t="str">
            <v>gchateaug</v>
          </cell>
          <cell r="N1251">
            <v>38681.684062499997</v>
          </cell>
          <cell r="O1251" t="str">
            <v>gchateaug</v>
          </cell>
          <cell r="Q1251">
            <v>0.65</v>
          </cell>
        </row>
        <row r="1252">
          <cell r="A1252" t="str">
            <v>1999</v>
          </cell>
          <cell r="B1252" t="str">
            <v>HU</v>
          </cell>
          <cell r="C1252" t="str">
            <v>A00</v>
          </cell>
          <cell r="D1252" t="str">
            <v>PC_EMP</v>
          </cell>
          <cell r="E1252" t="str">
            <v>T</v>
          </cell>
          <cell r="F1252" t="str">
            <v>TOTAL</v>
          </cell>
          <cell r="G1252" t="str">
            <v>TOTAL</v>
          </cell>
          <cell r="I1252" t="str">
            <v>NC</v>
          </cell>
          <cell r="K1252" t="str">
            <v>V</v>
          </cell>
          <cell r="L1252">
            <v>38628.523020833331</v>
          </cell>
          <cell r="M1252" t="str">
            <v>gchateaug</v>
          </cell>
          <cell r="N1252">
            <v>38681.684062499997</v>
          </cell>
          <cell r="O1252" t="str">
            <v>gchateaug</v>
          </cell>
          <cell r="Q1252">
            <v>1.1100000000000001</v>
          </cell>
        </row>
        <row r="1253">
          <cell r="A1253" t="str">
            <v>2001</v>
          </cell>
          <cell r="B1253" t="str">
            <v>NL</v>
          </cell>
          <cell r="C1253" t="str">
            <v>A00</v>
          </cell>
          <cell r="D1253" t="str">
            <v>PC_EMP</v>
          </cell>
          <cell r="E1253" t="str">
            <v>T</v>
          </cell>
          <cell r="F1253" t="str">
            <v>BES</v>
          </cell>
          <cell r="G1253" t="str">
            <v>RSE</v>
          </cell>
          <cell r="I1253" t="str">
            <v>OTH</v>
          </cell>
          <cell r="J1253" t="str">
            <v>DATA OCDE</v>
          </cell>
          <cell r="K1253" t="str">
            <v>V</v>
          </cell>
          <cell r="L1253">
            <v>38628.523020833331</v>
          </cell>
          <cell r="M1253" t="str">
            <v>gchateaug</v>
          </cell>
          <cell r="N1253">
            <v>38681.684166666666</v>
          </cell>
          <cell r="O1253" t="str">
            <v>gchateaug</v>
          </cell>
          <cell r="Q1253">
            <v>0.35</v>
          </cell>
        </row>
        <row r="1254">
          <cell r="A1254" t="str">
            <v>1999</v>
          </cell>
          <cell r="B1254" t="str">
            <v>IS</v>
          </cell>
          <cell r="C1254" t="str">
            <v>A00</v>
          </cell>
          <cell r="D1254" t="str">
            <v>PC_EMP</v>
          </cell>
          <cell r="E1254" t="str">
            <v>T</v>
          </cell>
          <cell r="F1254" t="str">
            <v>BES</v>
          </cell>
          <cell r="G1254" t="str">
            <v>RSE</v>
          </cell>
          <cell r="I1254" t="str">
            <v>NC</v>
          </cell>
          <cell r="K1254" t="str">
            <v>V</v>
          </cell>
          <cell r="L1254">
            <v>38628.523020833331</v>
          </cell>
          <cell r="M1254" t="str">
            <v>gchateaug</v>
          </cell>
          <cell r="N1254">
            <v>38681.684178240743</v>
          </cell>
          <cell r="O1254" t="str">
            <v>gchateaug</v>
          </cell>
          <cell r="Q1254">
            <v>0.56000000000000005</v>
          </cell>
        </row>
        <row r="1255">
          <cell r="A1255" t="str">
            <v>1999</v>
          </cell>
          <cell r="B1255" t="str">
            <v>IS</v>
          </cell>
          <cell r="C1255" t="str">
            <v>A00</v>
          </cell>
          <cell r="D1255" t="str">
            <v>PC_EMP</v>
          </cell>
          <cell r="E1255" t="str">
            <v>T</v>
          </cell>
          <cell r="F1255" t="str">
            <v>BES</v>
          </cell>
          <cell r="G1255" t="str">
            <v>TOTAL</v>
          </cell>
          <cell r="I1255" t="str">
            <v>NC</v>
          </cell>
          <cell r="K1255" t="str">
            <v>V</v>
          </cell>
          <cell r="L1255">
            <v>38628.523020833331</v>
          </cell>
          <cell r="M1255" t="str">
            <v>gchateaug</v>
          </cell>
          <cell r="N1255">
            <v>38681.684178240743</v>
          </cell>
          <cell r="O1255" t="str">
            <v>gchateaug</v>
          </cell>
          <cell r="Q1255">
            <v>0.9</v>
          </cell>
        </row>
        <row r="1256">
          <cell r="A1256" t="str">
            <v>2001</v>
          </cell>
          <cell r="B1256" t="str">
            <v>DE</v>
          </cell>
          <cell r="C1256" t="str">
            <v>A00</v>
          </cell>
          <cell r="D1256" t="str">
            <v>PC_EMP</v>
          </cell>
          <cell r="E1256" t="str">
            <v>T</v>
          </cell>
          <cell r="F1256" t="str">
            <v>TOTAL</v>
          </cell>
          <cell r="G1256" t="str">
            <v>TOTAL</v>
          </cell>
          <cell r="H1256" t="str">
            <v>:</v>
          </cell>
          <cell r="I1256" t="str">
            <v>NC</v>
          </cell>
          <cell r="K1256" t="str">
            <v>V</v>
          </cell>
          <cell r="L1256">
            <v>38628.523032407407</v>
          </cell>
          <cell r="M1256" t="str">
            <v>gchateaug</v>
          </cell>
          <cell r="N1256">
            <v>38681.684120370373</v>
          </cell>
          <cell r="O1256" t="str">
            <v>gchateaug</v>
          </cell>
        </row>
        <row r="1257">
          <cell r="A1257" t="str">
            <v>2003</v>
          </cell>
          <cell r="B1257" t="str">
            <v>NO</v>
          </cell>
          <cell r="C1257" t="str">
            <v>A00</v>
          </cell>
          <cell r="D1257" t="str">
            <v>PC_EMP</v>
          </cell>
          <cell r="E1257" t="str">
            <v>T</v>
          </cell>
          <cell r="F1257" t="str">
            <v>BES</v>
          </cell>
          <cell r="G1257" t="str">
            <v>TOTAL</v>
          </cell>
          <cell r="I1257" t="str">
            <v>MS</v>
          </cell>
          <cell r="K1257" t="str">
            <v>V</v>
          </cell>
          <cell r="L1257">
            <v>38628.523032407407</v>
          </cell>
          <cell r="M1257" t="str">
            <v>gchateaug</v>
          </cell>
          <cell r="N1257">
            <v>38681.684120370373</v>
          </cell>
          <cell r="O1257" t="str">
            <v>gchateaug</v>
          </cell>
          <cell r="Q1257">
            <v>1</v>
          </cell>
        </row>
        <row r="1258">
          <cell r="A1258" t="str">
            <v>2003</v>
          </cell>
          <cell r="B1258" t="str">
            <v>NO</v>
          </cell>
          <cell r="C1258" t="str">
            <v>A00</v>
          </cell>
          <cell r="D1258" t="str">
            <v>PC_EMP</v>
          </cell>
          <cell r="E1258" t="str">
            <v>T</v>
          </cell>
          <cell r="F1258" t="str">
            <v>BES</v>
          </cell>
          <cell r="G1258" t="str">
            <v>RSE</v>
          </cell>
          <cell r="I1258" t="str">
            <v>MS</v>
          </cell>
          <cell r="K1258" t="str">
            <v>V</v>
          </cell>
          <cell r="L1258">
            <v>38628.523032407407</v>
          </cell>
          <cell r="M1258" t="str">
            <v>gchateaug</v>
          </cell>
          <cell r="N1258">
            <v>38681.684120370373</v>
          </cell>
          <cell r="O1258" t="str">
            <v>gchateaug</v>
          </cell>
          <cell r="Q1258">
            <v>0.67</v>
          </cell>
        </row>
        <row r="1259">
          <cell r="A1259" t="str">
            <v>2002</v>
          </cell>
          <cell r="B1259" t="str">
            <v>ES</v>
          </cell>
          <cell r="C1259" t="str">
            <v>A00</v>
          </cell>
          <cell r="D1259" t="str">
            <v>PC_EMP</v>
          </cell>
          <cell r="E1259" t="str">
            <v>T</v>
          </cell>
          <cell r="F1259" t="str">
            <v>TOTAL</v>
          </cell>
          <cell r="G1259" t="str">
            <v>TOTAL</v>
          </cell>
          <cell r="I1259" t="str">
            <v>MS</v>
          </cell>
          <cell r="K1259" t="str">
            <v>V</v>
          </cell>
          <cell r="L1259">
            <v>38628.523043981484</v>
          </cell>
          <cell r="M1259" t="str">
            <v>gchateaug</v>
          </cell>
          <cell r="N1259">
            <v>38681.684166666666</v>
          </cell>
          <cell r="O1259" t="str">
            <v>gchateaug</v>
          </cell>
          <cell r="Q1259">
            <v>1.4</v>
          </cell>
        </row>
        <row r="1260">
          <cell r="A1260" t="str">
            <v>2003</v>
          </cell>
          <cell r="B1260" t="str">
            <v>DK</v>
          </cell>
          <cell r="C1260" t="str">
            <v>A00</v>
          </cell>
          <cell r="D1260" t="str">
            <v>PC_EMP</v>
          </cell>
          <cell r="E1260" t="str">
            <v>T</v>
          </cell>
          <cell r="F1260" t="str">
            <v>TOTAL</v>
          </cell>
          <cell r="G1260" t="str">
            <v>RSE</v>
          </cell>
          <cell r="I1260" t="str">
            <v>MS</v>
          </cell>
          <cell r="K1260" t="str">
            <v>V</v>
          </cell>
          <cell r="L1260">
            <v>38628.523043981484</v>
          </cell>
          <cell r="M1260" t="str">
            <v>gchateaug</v>
          </cell>
          <cell r="N1260">
            <v>38681.68414351852</v>
          </cell>
          <cell r="O1260" t="str">
            <v>gchateaug</v>
          </cell>
          <cell r="Q1260">
            <v>1.36</v>
          </cell>
        </row>
        <row r="1261">
          <cell r="A1261" t="str">
            <v>2003</v>
          </cell>
          <cell r="B1261" t="str">
            <v>DK</v>
          </cell>
          <cell r="C1261" t="str">
            <v>A00</v>
          </cell>
          <cell r="D1261" t="str">
            <v>PC_EMP</v>
          </cell>
          <cell r="E1261" t="str">
            <v>T</v>
          </cell>
          <cell r="F1261" t="str">
            <v>BES</v>
          </cell>
          <cell r="G1261" t="str">
            <v>TOTAL</v>
          </cell>
          <cell r="I1261" t="str">
            <v>MS</v>
          </cell>
          <cell r="K1261" t="str">
            <v>V</v>
          </cell>
          <cell r="L1261">
            <v>38628.523043981484</v>
          </cell>
          <cell r="M1261" t="str">
            <v>gchateaug</v>
          </cell>
          <cell r="N1261">
            <v>38681.68414351852</v>
          </cell>
          <cell r="O1261" t="str">
            <v>gchateaug</v>
          </cell>
          <cell r="Q1261">
            <v>1.37</v>
          </cell>
        </row>
        <row r="1262">
          <cell r="A1262" t="str">
            <v>2003</v>
          </cell>
          <cell r="B1262" t="str">
            <v>DK</v>
          </cell>
          <cell r="C1262" t="str">
            <v>A00</v>
          </cell>
          <cell r="D1262" t="str">
            <v>PC_EMP</v>
          </cell>
          <cell r="E1262" t="str">
            <v>T</v>
          </cell>
          <cell r="F1262" t="str">
            <v>BES</v>
          </cell>
          <cell r="G1262" t="str">
            <v>RSE</v>
          </cell>
          <cell r="I1262" t="str">
            <v>MS</v>
          </cell>
          <cell r="K1262" t="str">
            <v>V</v>
          </cell>
          <cell r="L1262">
            <v>38628.523043981484</v>
          </cell>
          <cell r="M1262" t="str">
            <v>gchateaug</v>
          </cell>
          <cell r="N1262">
            <v>38681.68414351852</v>
          </cell>
          <cell r="O1262" t="str">
            <v>gchateaug</v>
          </cell>
          <cell r="Q1262">
            <v>0.71</v>
          </cell>
        </row>
        <row r="1263">
          <cell r="A1263" t="str">
            <v>2002</v>
          </cell>
          <cell r="B1263" t="str">
            <v>PT</v>
          </cell>
          <cell r="C1263" t="str">
            <v>A00</v>
          </cell>
          <cell r="D1263" t="str">
            <v>PC_EMP</v>
          </cell>
          <cell r="E1263" t="str">
            <v>T</v>
          </cell>
          <cell r="F1263" t="str">
            <v>TOTAL</v>
          </cell>
          <cell r="G1263" t="str">
            <v>TOTAL</v>
          </cell>
          <cell r="H1263" t="str">
            <v>e</v>
          </cell>
          <cell r="I1263" t="str">
            <v>MS</v>
          </cell>
          <cell r="K1263" t="str">
            <v>V</v>
          </cell>
          <cell r="L1263">
            <v>38628.523055555554</v>
          </cell>
          <cell r="M1263" t="str">
            <v>gchateaug</v>
          </cell>
          <cell r="N1263">
            <v>38681.684120370373</v>
          </cell>
          <cell r="O1263" t="str">
            <v>gchateaug</v>
          </cell>
          <cell r="Q1263">
            <v>0.81</v>
          </cell>
        </row>
        <row r="1264">
          <cell r="A1264" t="str">
            <v>2002</v>
          </cell>
          <cell r="B1264" t="str">
            <v>PT</v>
          </cell>
          <cell r="C1264" t="str">
            <v>A00</v>
          </cell>
          <cell r="D1264" t="str">
            <v>PC_EMP</v>
          </cell>
          <cell r="E1264" t="str">
            <v>T</v>
          </cell>
          <cell r="F1264" t="str">
            <v>TOTAL</v>
          </cell>
          <cell r="G1264" t="str">
            <v>RSE</v>
          </cell>
          <cell r="H1264" t="str">
            <v>e</v>
          </cell>
          <cell r="I1264" t="str">
            <v>MS</v>
          </cell>
          <cell r="K1264" t="str">
            <v>V</v>
          </cell>
          <cell r="L1264">
            <v>38628.523055555554</v>
          </cell>
          <cell r="M1264" t="str">
            <v>gchateaug</v>
          </cell>
          <cell r="N1264">
            <v>38681.684120370373</v>
          </cell>
          <cell r="O1264" t="str">
            <v>gchateaug</v>
          </cell>
          <cell r="Q1264">
            <v>0.65</v>
          </cell>
        </row>
        <row r="1265">
          <cell r="A1265" t="str">
            <v>2002</v>
          </cell>
          <cell r="B1265" t="str">
            <v>AT</v>
          </cell>
          <cell r="C1265" t="str">
            <v>A00</v>
          </cell>
          <cell r="D1265" t="str">
            <v>PC_EMP</v>
          </cell>
          <cell r="E1265" t="str">
            <v>T</v>
          </cell>
          <cell r="F1265" t="str">
            <v>BES</v>
          </cell>
          <cell r="G1265" t="str">
            <v>TOTAL</v>
          </cell>
          <cell r="I1265" t="str">
            <v>MS</v>
          </cell>
          <cell r="K1265" t="str">
            <v>V</v>
          </cell>
          <cell r="L1265">
            <v>38628.523055555554</v>
          </cell>
          <cell r="M1265" t="str">
            <v>gchateaug</v>
          </cell>
          <cell r="N1265">
            <v>38681.684120370373</v>
          </cell>
          <cell r="O1265" t="str">
            <v>gchateaug</v>
          </cell>
          <cell r="Q1265">
            <v>0.93</v>
          </cell>
        </row>
        <row r="1266">
          <cell r="A1266" t="str">
            <v>2002</v>
          </cell>
          <cell r="B1266" t="str">
            <v>AT</v>
          </cell>
          <cell r="C1266" t="str">
            <v>A00</v>
          </cell>
          <cell r="D1266" t="str">
            <v>PC_EMP</v>
          </cell>
          <cell r="E1266" t="str">
            <v>T</v>
          </cell>
          <cell r="F1266" t="str">
            <v>BES</v>
          </cell>
          <cell r="G1266" t="str">
            <v>RSE</v>
          </cell>
          <cell r="I1266" t="str">
            <v>MS</v>
          </cell>
          <cell r="K1266" t="str">
            <v>V</v>
          </cell>
          <cell r="L1266">
            <v>38628.523055555554</v>
          </cell>
          <cell r="M1266" t="str">
            <v>gchateaug</v>
          </cell>
          <cell r="N1266">
            <v>38681.684120370373</v>
          </cell>
          <cell r="O1266" t="str">
            <v>gchateaug</v>
          </cell>
          <cell r="Q1266">
            <v>0.53</v>
          </cell>
        </row>
        <row r="1267">
          <cell r="A1267" t="str">
            <v>2001</v>
          </cell>
          <cell r="B1267" t="str">
            <v>UK</v>
          </cell>
          <cell r="C1267" t="str">
            <v>A00</v>
          </cell>
          <cell r="D1267" t="str">
            <v>PC_EMP</v>
          </cell>
          <cell r="E1267" t="str">
            <v>T</v>
          </cell>
          <cell r="F1267" t="str">
            <v>BES</v>
          </cell>
          <cell r="G1267" t="str">
            <v>TOTAL</v>
          </cell>
          <cell r="H1267" t="str">
            <v>:</v>
          </cell>
          <cell r="I1267" t="str">
            <v>NC</v>
          </cell>
          <cell r="K1267" t="str">
            <v>V</v>
          </cell>
          <cell r="L1267">
            <v>38628.523055555554</v>
          </cell>
          <cell r="M1267" t="str">
            <v>gchateaug</v>
          </cell>
          <cell r="N1267">
            <v>38681.684120370373</v>
          </cell>
          <cell r="O1267" t="str">
            <v>gchateaug</v>
          </cell>
        </row>
        <row r="1268">
          <cell r="A1268" t="str">
            <v>2001</v>
          </cell>
          <cell r="B1268" t="str">
            <v>UK</v>
          </cell>
          <cell r="C1268" t="str">
            <v>A00</v>
          </cell>
          <cell r="D1268" t="str">
            <v>PC_EMP</v>
          </cell>
          <cell r="E1268" t="str">
            <v>T</v>
          </cell>
          <cell r="F1268" t="str">
            <v>BES</v>
          </cell>
          <cell r="G1268" t="str">
            <v>RSE</v>
          </cell>
          <cell r="H1268" t="str">
            <v>:</v>
          </cell>
          <cell r="I1268" t="str">
            <v>NC</v>
          </cell>
          <cell r="K1268" t="str">
            <v>V</v>
          </cell>
          <cell r="L1268">
            <v>38628.523055555554</v>
          </cell>
          <cell r="M1268" t="str">
            <v>gchateaug</v>
          </cell>
          <cell r="N1268">
            <v>38681.684120370373</v>
          </cell>
          <cell r="O1268" t="str">
            <v>gchateaug</v>
          </cell>
        </row>
        <row r="1269">
          <cell r="A1269" t="str">
            <v>1998</v>
          </cell>
          <cell r="B1269" t="str">
            <v>LT</v>
          </cell>
          <cell r="C1269" t="str">
            <v>A00</v>
          </cell>
          <cell r="D1269" t="str">
            <v>PC_EMP</v>
          </cell>
          <cell r="E1269" t="str">
            <v>T</v>
          </cell>
          <cell r="F1269" t="str">
            <v>BES</v>
          </cell>
          <cell r="G1269" t="str">
            <v>RSE</v>
          </cell>
          <cell r="I1269" t="str">
            <v>NC</v>
          </cell>
          <cell r="K1269" t="str">
            <v>V</v>
          </cell>
          <cell r="L1269">
            <v>38628.52306712963</v>
          </cell>
          <cell r="M1269" t="str">
            <v>gchateaug</v>
          </cell>
          <cell r="N1269">
            <v>38681.684050925927</v>
          </cell>
          <cell r="O1269" t="str">
            <v>gchateaug</v>
          </cell>
          <cell r="Q1269">
            <v>0.01</v>
          </cell>
        </row>
        <row r="1270">
          <cell r="A1270" t="str">
            <v>1998</v>
          </cell>
          <cell r="B1270" t="str">
            <v>LT</v>
          </cell>
          <cell r="C1270" t="str">
            <v>A00</v>
          </cell>
          <cell r="D1270" t="str">
            <v>PC_EMP</v>
          </cell>
          <cell r="E1270" t="str">
            <v>T</v>
          </cell>
          <cell r="F1270" t="str">
            <v>BES</v>
          </cell>
          <cell r="G1270" t="str">
            <v>TOTAL</v>
          </cell>
          <cell r="I1270" t="str">
            <v>NC</v>
          </cell>
          <cell r="K1270" t="str">
            <v>V</v>
          </cell>
          <cell r="L1270">
            <v>38628.52306712963</v>
          </cell>
          <cell r="M1270" t="str">
            <v>gchateaug</v>
          </cell>
          <cell r="N1270">
            <v>38681.684050925927</v>
          </cell>
          <cell r="O1270" t="str">
            <v>gchateaug</v>
          </cell>
          <cell r="Q1270">
            <v>0.04</v>
          </cell>
        </row>
        <row r="1271">
          <cell r="A1271" t="str">
            <v>1998</v>
          </cell>
          <cell r="B1271" t="str">
            <v>LT</v>
          </cell>
          <cell r="C1271" t="str">
            <v>A00</v>
          </cell>
          <cell r="D1271" t="str">
            <v>PC_EMP</v>
          </cell>
          <cell r="E1271" t="str">
            <v>T</v>
          </cell>
          <cell r="F1271" t="str">
            <v>TOTAL</v>
          </cell>
          <cell r="G1271" t="str">
            <v>RSE</v>
          </cell>
          <cell r="I1271" t="str">
            <v>NC</v>
          </cell>
          <cell r="K1271" t="str">
            <v>V</v>
          </cell>
          <cell r="L1271">
            <v>38628.52306712963</v>
          </cell>
          <cell r="M1271" t="str">
            <v>gchateaug</v>
          </cell>
          <cell r="N1271">
            <v>38681.684050925927</v>
          </cell>
          <cell r="O1271" t="str">
            <v>gchateaug</v>
          </cell>
          <cell r="Q1271">
            <v>0.72</v>
          </cell>
        </row>
        <row r="1272">
          <cell r="A1272" t="str">
            <v>1999</v>
          </cell>
          <cell r="B1272" t="str">
            <v>LT</v>
          </cell>
          <cell r="C1272" t="str">
            <v>A00</v>
          </cell>
          <cell r="D1272" t="str">
            <v>PC_EMP</v>
          </cell>
          <cell r="E1272" t="str">
            <v>T</v>
          </cell>
          <cell r="F1272" t="str">
            <v>BES</v>
          </cell>
          <cell r="G1272" t="str">
            <v>RSE</v>
          </cell>
          <cell r="I1272" t="str">
            <v>NC</v>
          </cell>
          <cell r="K1272" t="str">
            <v>V</v>
          </cell>
          <cell r="L1272">
            <v>38628.52306712963</v>
          </cell>
          <cell r="M1272" t="str">
            <v>gchateaug</v>
          </cell>
          <cell r="N1272">
            <v>38681.684178240743</v>
          </cell>
          <cell r="O1272" t="str">
            <v>gchateaug</v>
          </cell>
          <cell r="Q1272">
            <v>0.01</v>
          </cell>
        </row>
        <row r="1273">
          <cell r="A1273" t="str">
            <v>1999</v>
          </cell>
          <cell r="B1273" t="str">
            <v>PL</v>
          </cell>
          <cell r="C1273" t="str">
            <v>A00</v>
          </cell>
          <cell r="D1273" t="str">
            <v>PC_EMP</v>
          </cell>
          <cell r="E1273" t="str">
            <v>T</v>
          </cell>
          <cell r="F1273" t="str">
            <v>BES</v>
          </cell>
          <cell r="G1273" t="str">
            <v>RSE</v>
          </cell>
          <cell r="I1273" t="str">
            <v>OTH</v>
          </cell>
          <cell r="J1273" t="str">
            <v>DATA OCDE</v>
          </cell>
          <cell r="K1273" t="str">
            <v>V</v>
          </cell>
          <cell r="L1273">
            <v>38628.52306712963</v>
          </cell>
          <cell r="M1273" t="str">
            <v>gchateaug</v>
          </cell>
          <cell r="N1273">
            <v>38681.684155092589</v>
          </cell>
          <cell r="O1273" t="str">
            <v>gchateaug</v>
          </cell>
          <cell r="Q1273">
            <v>0.08</v>
          </cell>
        </row>
        <row r="1274">
          <cell r="A1274" t="str">
            <v>1999</v>
          </cell>
          <cell r="B1274" t="str">
            <v>PL</v>
          </cell>
          <cell r="C1274" t="str">
            <v>A00</v>
          </cell>
          <cell r="D1274" t="str">
            <v>PC_EMP</v>
          </cell>
          <cell r="E1274" t="str">
            <v>T</v>
          </cell>
          <cell r="F1274" t="str">
            <v>BES</v>
          </cell>
          <cell r="G1274" t="str">
            <v>TOTAL</v>
          </cell>
          <cell r="I1274" t="str">
            <v>OTH</v>
          </cell>
          <cell r="J1274" t="str">
            <v>DATA OCDE</v>
          </cell>
          <cell r="K1274" t="str">
            <v>V</v>
          </cell>
          <cell r="L1274">
            <v>38628.52306712963</v>
          </cell>
          <cell r="M1274" t="str">
            <v>gchateaug</v>
          </cell>
          <cell r="N1274">
            <v>38681.684155092589</v>
          </cell>
          <cell r="O1274" t="str">
            <v>gchateaug</v>
          </cell>
          <cell r="Q1274">
            <v>0.18</v>
          </cell>
        </row>
        <row r="1275">
          <cell r="A1275" t="str">
            <v>1999</v>
          </cell>
          <cell r="B1275" t="str">
            <v>PL</v>
          </cell>
          <cell r="C1275" t="str">
            <v>A00</v>
          </cell>
          <cell r="D1275" t="str">
            <v>PC_EMP</v>
          </cell>
          <cell r="E1275" t="str">
            <v>T</v>
          </cell>
          <cell r="F1275" t="str">
            <v>TOTAL</v>
          </cell>
          <cell r="G1275" t="str">
            <v>RSE</v>
          </cell>
          <cell r="I1275" t="str">
            <v>OTH</v>
          </cell>
          <cell r="J1275" t="str">
            <v>DATA OCDE</v>
          </cell>
          <cell r="K1275" t="str">
            <v>V</v>
          </cell>
          <cell r="L1275">
            <v>38628.52306712963</v>
          </cell>
          <cell r="M1275" t="str">
            <v>gchateaug</v>
          </cell>
          <cell r="N1275">
            <v>38681.684155092589</v>
          </cell>
          <cell r="O1275" t="str">
            <v>gchateaug</v>
          </cell>
          <cell r="Q1275">
            <v>0.57999999999999996</v>
          </cell>
        </row>
        <row r="1276">
          <cell r="A1276" t="str">
            <v>1999</v>
          </cell>
          <cell r="B1276" t="str">
            <v>PL</v>
          </cell>
          <cell r="C1276" t="str">
            <v>A00</v>
          </cell>
          <cell r="D1276" t="str">
            <v>PC_EMP</v>
          </cell>
          <cell r="E1276" t="str">
            <v>T</v>
          </cell>
          <cell r="F1276" t="str">
            <v>TOTAL</v>
          </cell>
          <cell r="G1276" t="str">
            <v>TOTAL</v>
          </cell>
          <cell r="I1276" t="str">
            <v>OTH</v>
          </cell>
          <cell r="J1276" t="str">
            <v>DATA OCDE</v>
          </cell>
          <cell r="K1276" t="str">
            <v>V</v>
          </cell>
          <cell r="L1276">
            <v>38628.52306712963</v>
          </cell>
          <cell r="M1276" t="str">
            <v>gchateaug</v>
          </cell>
          <cell r="N1276">
            <v>38681.684155092589</v>
          </cell>
          <cell r="O1276" t="str">
            <v>gchateaug</v>
          </cell>
          <cell r="Q1276">
            <v>0.84</v>
          </cell>
        </row>
        <row r="1277">
          <cell r="A1277" t="str">
            <v>1990</v>
          </cell>
          <cell r="B1277" t="str">
            <v>US</v>
          </cell>
          <cell r="C1277" t="str">
            <v>A00</v>
          </cell>
          <cell r="D1277" t="str">
            <v>PC_EMP</v>
          </cell>
          <cell r="E1277" t="str">
            <v>T</v>
          </cell>
          <cell r="F1277" t="str">
            <v>BES</v>
          </cell>
          <cell r="G1277" t="str">
            <v>RSE</v>
          </cell>
          <cell r="H1277" t="str">
            <v>:</v>
          </cell>
          <cell r="I1277" t="str">
            <v>NC</v>
          </cell>
          <cell r="K1277" t="str">
            <v>V</v>
          </cell>
          <cell r="L1277">
            <v>38628.522928240738</v>
          </cell>
          <cell r="M1277" t="str">
            <v>gchateaug</v>
          </cell>
          <cell r="N1277">
            <v>38681.684004629627</v>
          </cell>
          <cell r="O1277" t="str">
            <v>gchateaug</v>
          </cell>
        </row>
        <row r="1278">
          <cell r="A1278" t="str">
            <v>1990</v>
          </cell>
          <cell r="B1278" t="str">
            <v>UK</v>
          </cell>
          <cell r="C1278" t="str">
            <v>A00</v>
          </cell>
          <cell r="D1278" t="str">
            <v>PC_EMP</v>
          </cell>
          <cell r="E1278" t="str">
            <v>T</v>
          </cell>
          <cell r="F1278" t="str">
            <v>TOTAL</v>
          </cell>
          <cell r="G1278" t="str">
            <v>TOTAL</v>
          </cell>
          <cell r="H1278" t="str">
            <v>:</v>
          </cell>
          <cell r="I1278" t="str">
            <v>NC</v>
          </cell>
          <cell r="K1278" t="str">
            <v>V</v>
          </cell>
          <cell r="L1278">
            <v>38628.522928240738</v>
          </cell>
          <cell r="M1278" t="str">
            <v>gchateaug</v>
          </cell>
          <cell r="N1278">
            <v>38681.684004629627</v>
          </cell>
          <cell r="O1278" t="str">
            <v>gchateaug</v>
          </cell>
        </row>
        <row r="1279">
          <cell r="A1279" t="str">
            <v>1990</v>
          </cell>
          <cell r="B1279" t="str">
            <v>UK</v>
          </cell>
          <cell r="C1279" t="str">
            <v>A00</v>
          </cell>
          <cell r="D1279" t="str">
            <v>PC_EMP</v>
          </cell>
          <cell r="E1279" t="str">
            <v>T</v>
          </cell>
          <cell r="F1279" t="str">
            <v>BES</v>
          </cell>
          <cell r="G1279" t="str">
            <v>TOTAL</v>
          </cell>
          <cell r="H1279" t="str">
            <v>:</v>
          </cell>
          <cell r="I1279" t="str">
            <v>NC</v>
          </cell>
          <cell r="K1279" t="str">
            <v>V</v>
          </cell>
          <cell r="L1279">
            <v>38628.522928240738</v>
          </cell>
          <cell r="M1279" t="str">
            <v>gchateaug</v>
          </cell>
          <cell r="N1279">
            <v>38681.684004629627</v>
          </cell>
          <cell r="O1279" t="str">
            <v>gchateaug</v>
          </cell>
        </row>
        <row r="1280">
          <cell r="A1280" t="str">
            <v>1987</v>
          </cell>
          <cell r="B1280" t="str">
            <v>US</v>
          </cell>
          <cell r="C1280" t="str">
            <v>A00</v>
          </cell>
          <cell r="D1280" t="str">
            <v>PC_EMP</v>
          </cell>
          <cell r="E1280" t="str">
            <v>T</v>
          </cell>
          <cell r="F1280" t="str">
            <v>BES</v>
          </cell>
          <cell r="G1280" t="str">
            <v>RSE</v>
          </cell>
          <cell r="H1280" t="str">
            <v>:</v>
          </cell>
          <cell r="I1280" t="str">
            <v>NC</v>
          </cell>
          <cell r="K1280" t="str">
            <v>V</v>
          </cell>
          <cell r="L1280">
            <v>38628.522928240738</v>
          </cell>
          <cell r="M1280" t="str">
            <v>gchateaug</v>
          </cell>
          <cell r="N1280">
            <v>38681.684062499997</v>
          </cell>
          <cell r="O1280" t="str">
            <v>gchateaug</v>
          </cell>
        </row>
        <row r="1281">
          <cell r="A1281" t="str">
            <v>1987</v>
          </cell>
          <cell r="B1281" t="str">
            <v>UK</v>
          </cell>
          <cell r="C1281" t="str">
            <v>A00</v>
          </cell>
          <cell r="D1281" t="str">
            <v>PC_EMP</v>
          </cell>
          <cell r="E1281" t="str">
            <v>T</v>
          </cell>
          <cell r="F1281" t="str">
            <v>TOTAL</v>
          </cell>
          <cell r="G1281" t="str">
            <v>TOTAL</v>
          </cell>
          <cell r="H1281" t="str">
            <v>:</v>
          </cell>
          <cell r="I1281" t="str">
            <v>NC</v>
          </cell>
          <cell r="K1281" t="str">
            <v>V</v>
          </cell>
          <cell r="L1281">
            <v>38628.522928240738</v>
          </cell>
          <cell r="M1281" t="str">
            <v>gchateaug</v>
          </cell>
          <cell r="N1281">
            <v>38681.684062499997</v>
          </cell>
          <cell r="O1281" t="str">
            <v>gchateaug</v>
          </cell>
        </row>
        <row r="1282">
          <cell r="A1282" t="str">
            <v>1995</v>
          </cell>
          <cell r="B1282" t="str">
            <v>GR</v>
          </cell>
          <cell r="C1282" t="str">
            <v>A00</v>
          </cell>
          <cell r="D1282" t="str">
            <v>PC_EMP</v>
          </cell>
          <cell r="E1282" t="str">
            <v>T</v>
          </cell>
          <cell r="F1282" t="str">
            <v>TOTAL</v>
          </cell>
          <cell r="G1282" t="str">
            <v>TOTAL</v>
          </cell>
          <cell r="I1282" t="str">
            <v>OTH</v>
          </cell>
          <cell r="J1282" t="str">
            <v>DATA OCDE</v>
          </cell>
          <cell r="K1282" t="str">
            <v>V</v>
          </cell>
          <cell r="L1282">
            <v>38628.522962962961</v>
          </cell>
          <cell r="M1282" t="str">
            <v>gchateaug</v>
          </cell>
          <cell r="N1282">
            <v>38681.684039351851</v>
          </cell>
          <cell r="O1282" t="str">
            <v>gchateaug</v>
          </cell>
          <cell r="Q1282">
            <v>0.95</v>
          </cell>
        </row>
        <row r="1283">
          <cell r="A1283" t="str">
            <v>1988</v>
          </cell>
          <cell r="B1283" t="str">
            <v>TR</v>
          </cell>
          <cell r="C1283" t="str">
            <v>A00</v>
          </cell>
          <cell r="D1283" t="str">
            <v>PC_EMP</v>
          </cell>
          <cell r="E1283" t="str">
            <v>T</v>
          </cell>
          <cell r="F1283" t="str">
            <v>BES</v>
          </cell>
          <cell r="G1283" t="str">
            <v>TOTAL</v>
          </cell>
          <cell r="H1283" t="str">
            <v>:</v>
          </cell>
          <cell r="I1283" t="str">
            <v>NC</v>
          </cell>
          <cell r="K1283" t="str">
            <v>V</v>
          </cell>
          <cell r="L1283">
            <v>38628.522974537038</v>
          </cell>
          <cell r="M1283" t="str">
            <v>gchateaug</v>
          </cell>
          <cell r="N1283">
            <v>38681.684108796297</v>
          </cell>
          <cell r="O1283" t="str">
            <v>gchateaug</v>
          </cell>
        </row>
        <row r="1284">
          <cell r="A1284" t="str">
            <v>1988</v>
          </cell>
          <cell r="B1284" t="str">
            <v>TR</v>
          </cell>
          <cell r="C1284" t="str">
            <v>A00</v>
          </cell>
          <cell r="D1284" t="str">
            <v>PC_EMP</v>
          </cell>
          <cell r="E1284" t="str">
            <v>T</v>
          </cell>
          <cell r="F1284" t="str">
            <v>BES</v>
          </cell>
          <cell r="G1284" t="str">
            <v>RSE</v>
          </cell>
          <cell r="H1284" t="str">
            <v>:</v>
          </cell>
          <cell r="I1284" t="str">
            <v>NC</v>
          </cell>
          <cell r="K1284" t="str">
            <v>V</v>
          </cell>
          <cell r="L1284">
            <v>38628.522974537038</v>
          </cell>
          <cell r="M1284" t="str">
            <v>gchateaug</v>
          </cell>
          <cell r="N1284">
            <v>38681.684108796297</v>
          </cell>
          <cell r="O1284" t="str">
            <v>gchateaug</v>
          </cell>
        </row>
        <row r="1285">
          <cell r="A1285" t="str">
            <v>2000</v>
          </cell>
          <cell r="B1285" t="str">
            <v>DK</v>
          </cell>
          <cell r="C1285" t="str">
            <v>A00</v>
          </cell>
          <cell r="D1285" t="str">
            <v>PC_EMP</v>
          </cell>
          <cell r="E1285" t="str">
            <v>T</v>
          </cell>
          <cell r="F1285" t="str">
            <v>BES</v>
          </cell>
          <cell r="G1285" t="str">
            <v>TOTAL</v>
          </cell>
          <cell r="I1285" t="str">
            <v>MS</v>
          </cell>
          <cell r="K1285" t="str">
            <v>V</v>
          </cell>
          <cell r="L1285">
            <v>38628.522997685184</v>
          </cell>
          <cell r="M1285" t="str">
            <v>gchateaug</v>
          </cell>
          <cell r="N1285">
            <v>38681.684120370373</v>
          </cell>
          <cell r="O1285" t="str">
            <v>gchateaug</v>
          </cell>
          <cell r="Q1285">
            <v>1.17</v>
          </cell>
        </row>
        <row r="1286">
          <cell r="A1286" t="str">
            <v>2000</v>
          </cell>
          <cell r="B1286" t="str">
            <v>DK</v>
          </cell>
          <cell r="C1286" t="str">
            <v>A00</v>
          </cell>
          <cell r="D1286" t="str">
            <v>PC_EMP</v>
          </cell>
          <cell r="E1286" t="str">
            <v>T</v>
          </cell>
          <cell r="F1286" t="str">
            <v>TOTAL</v>
          </cell>
          <cell r="G1286" t="str">
            <v>TOTAL</v>
          </cell>
          <cell r="I1286" t="str">
            <v>MS</v>
          </cell>
          <cell r="K1286" t="str">
            <v>V</v>
          </cell>
          <cell r="L1286">
            <v>38628.522997685184</v>
          </cell>
          <cell r="M1286" t="str">
            <v>gchateaug</v>
          </cell>
          <cell r="N1286">
            <v>38681.684120370373</v>
          </cell>
          <cell r="O1286" t="str">
            <v>gchateaug</v>
          </cell>
          <cell r="Q1286">
            <v>2.06</v>
          </cell>
        </row>
        <row r="1287">
          <cell r="A1287" t="str">
            <v>2003</v>
          </cell>
          <cell r="B1287" t="str">
            <v>NL</v>
          </cell>
          <cell r="C1287" t="str">
            <v>A00</v>
          </cell>
          <cell r="D1287" t="str">
            <v>PC_EMP</v>
          </cell>
          <cell r="E1287" t="str">
            <v>T</v>
          </cell>
          <cell r="F1287" t="str">
            <v>BES</v>
          </cell>
          <cell r="G1287" t="str">
            <v>TOTAL</v>
          </cell>
          <cell r="I1287" t="str">
            <v>MS</v>
          </cell>
          <cell r="K1287" t="str">
            <v>V</v>
          </cell>
          <cell r="L1287">
            <v>38628.523032407407</v>
          </cell>
          <cell r="M1287" t="str">
            <v>gchateaug</v>
          </cell>
          <cell r="N1287">
            <v>38681.684131944443</v>
          </cell>
          <cell r="O1287" t="str">
            <v>gchateaug</v>
          </cell>
          <cell r="Q1287">
            <v>0.71</v>
          </cell>
        </row>
        <row r="1288">
          <cell r="A1288" t="str">
            <v>2003</v>
          </cell>
          <cell r="B1288" t="str">
            <v>NL</v>
          </cell>
          <cell r="C1288" t="str">
            <v>A00</v>
          </cell>
          <cell r="D1288" t="str">
            <v>PC_EMP</v>
          </cell>
          <cell r="E1288" t="str">
            <v>T</v>
          </cell>
          <cell r="F1288" t="str">
            <v>BES</v>
          </cell>
          <cell r="G1288" t="str">
            <v>RSE</v>
          </cell>
          <cell r="I1288" t="str">
            <v>MS</v>
          </cell>
          <cell r="K1288" t="str">
            <v>V</v>
          </cell>
          <cell r="L1288">
            <v>38628.523032407407</v>
          </cell>
          <cell r="M1288" t="str">
            <v>gchateaug</v>
          </cell>
          <cell r="N1288">
            <v>38681.684131944443</v>
          </cell>
          <cell r="O1288" t="str">
            <v>gchateaug</v>
          </cell>
          <cell r="Q1288">
            <v>0.3</v>
          </cell>
        </row>
        <row r="1289">
          <cell r="A1289" t="str">
            <v>2002</v>
          </cell>
          <cell r="B1289" t="str">
            <v>SK</v>
          </cell>
          <cell r="C1289" t="str">
            <v>A00</v>
          </cell>
          <cell r="D1289" t="str">
            <v>PC_EMP</v>
          </cell>
          <cell r="E1289" t="str">
            <v>T</v>
          </cell>
          <cell r="F1289" t="str">
            <v>BES</v>
          </cell>
          <cell r="G1289" t="str">
            <v>TOTAL</v>
          </cell>
          <cell r="I1289" t="str">
            <v>MS</v>
          </cell>
          <cell r="K1289" t="str">
            <v>V</v>
          </cell>
          <cell r="L1289">
            <v>38628.523032407407</v>
          </cell>
          <cell r="M1289" t="str">
            <v>gchateaug</v>
          </cell>
          <cell r="N1289">
            <v>38681.684178240743</v>
          </cell>
          <cell r="O1289" t="str">
            <v>gchateaug</v>
          </cell>
          <cell r="Q1289">
            <v>0.26</v>
          </cell>
        </row>
        <row r="1290">
          <cell r="A1290" t="str">
            <v>2002</v>
          </cell>
          <cell r="B1290" t="str">
            <v>SK</v>
          </cell>
          <cell r="C1290" t="str">
            <v>A00</v>
          </cell>
          <cell r="D1290" t="str">
            <v>PC_EMP</v>
          </cell>
          <cell r="E1290" t="str">
            <v>T</v>
          </cell>
          <cell r="F1290" t="str">
            <v>BES</v>
          </cell>
          <cell r="G1290" t="str">
            <v>RSE</v>
          </cell>
          <cell r="I1290" t="str">
            <v>MS</v>
          </cell>
          <cell r="K1290" t="str">
            <v>V</v>
          </cell>
          <cell r="L1290">
            <v>38628.523032407407</v>
          </cell>
          <cell r="M1290" t="str">
            <v>gchateaug</v>
          </cell>
          <cell r="N1290">
            <v>38681.684178240743</v>
          </cell>
          <cell r="O1290" t="str">
            <v>gchateaug</v>
          </cell>
          <cell r="Q1290">
            <v>0.12</v>
          </cell>
        </row>
        <row r="1291">
          <cell r="A1291" t="str">
            <v>2002</v>
          </cell>
          <cell r="B1291" t="str">
            <v>SI</v>
          </cell>
          <cell r="C1291" t="str">
            <v>A00</v>
          </cell>
          <cell r="D1291" t="str">
            <v>PC_EMP</v>
          </cell>
          <cell r="E1291" t="str">
            <v>T</v>
          </cell>
          <cell r="F1291" t="str">
            <v>TOTAL</v>
          </cell>
          <cell r="G1291" t="str">
            <v>TOTAL</v>
          </cell>
          <cell r="I1291" t="str">
            <v>MS</v>
          </cell>
          <cell r="K1291" t="str">
            <v>V</v>
          </cell>
          <cell r="L1291">
            <v>38628.523032407407</v>
          </cell>
          <cell r="M1291" t="str">
            <v>gchateaug</v>
          </cell>
          <cell r="N1291">
            <v>38681.684178240743</v>
          </cell>
          <cell r="O1291" t="str">
            <v>gchateaug</v>
          </cell>
          <cell r="Q1291">
            <v>1.34</v>
          </cell>
        </row>
        <row r="1292">
          <cell r="A1292" t="str">
            <v>2002</v>
          </cell>
          <cell r="B1292" t="str">
            <v>SI</v>
          </cell>
          <cell r="C1292" t="str">
            <v>A00</v>
          </cell>
          <cell r="D1292" t="str">
            <v>PC_EMP</v>
          </cell>
          <cell r="E1292" t="str">
            <v>T</v>
          </cell>
          <cell r="F1292" t="str">
            <v>TOTAL</v>
          </cell>
          <cell r="G1292" t="str">
            <v>RSE</v>
          </cell>
          <cell r="I1292" t="str">
            <v>MS</v>
          </cell>
          <cell r="K1292" t="str">
            <v>V</v>
          </cell>
          <cell r="L1292">
            <v>38628.523032407407</v>
          </cell>
          <cell r="M1292" t="str">
            <v>gchateaug</v>
          </cell>
          <cell r="N1292">
            <v>38681.684178240743</v>
          </cell>
          <cell r="O1292" t="str">
            <v>gchateaug</v>
          </cell>
          <cell r="Q1292">
            <v>0.76</v>
          </cell>
        </row>
        <row r="1293">
          <cell r="A1293" t="str">
            <v>2002</v>
          </cell>
          <cell r="B1293" t="str">
            <v>SI</v>
          </cell>
          <cell r="C1293" t="str">
            <v>A00</v>
          </cell>
          <cell r="D1293" t="str">
            <v>PC_EMP</v>
          </cell>
          <cell r="E1293" t="str">
            <v>T</v>
          </cell>
          <cell r="F1293" t="str">
            <v>BES</v>
          </cell>
          <cell r="G1293" t="str">
            <v>TOTAL</v>
          </cell>
          <cell r="I1293" t="str">
            <v>MS</v>
          </cell>
          <cell r="K1293" t="str">
            <v>V</v>
          </cell>
          <cell r="L1293">
            <v>38628.523032407407</v>
          </cell>
          <cell r="M1293" t="str">
            <v>gchateaug</v>
          </cell>
          <cell r="N1293">
            <v>38681.684178240743</v>
          </cell>
          <cell r="O1293" t="str">
            <v>gchateaug</v>
          </cell>
          <cell r="Q1293">
            <v>0.57999999999999996</v>
          </cell>
        </row>
        <row r="1294">
          <cell r="A1294" t="str">
            <v>2002</v>
          </cell>
          <cell r="B1294" t="str">
            <v>SI</v>
          </cell>
          <cell r="C1294" t="str">
            <v>A00</v>
          </cell>
          <cell r="D1294" t="str">
            <v>PC_EMP</v>
          </cell>
          <cell r="E1294" t="str">
            <v>T</v>
          </cell>
          <cell r="F1294" t="str">
            <v>BES</v>
          </cell>
          <cell r="G1294" t="str">
            <v>RSE</v>
          </cell>
          <cell r="I1294" t="str">
            <v>MS</v>
          </cell>
          <cell r="K1294" t="str">
            <v>V</v>
          </cell>
          <cell r="L1294">
            <v>38628.523032407407</v>
          </cell>
          <cell r="M1294" t="str">
            <v>gchateaug</v>
          </cell>
          <cell r="N1294">
            <v>38681.684178240743</v>
          </cell>
          <cell r="O1294" t="str">
            <v>gchateaug</v>
          </cell>
          <cell r="Q1294">
            <v>0.2</v>
          </cell>
        </row>
        <row r="1295">
          <cell r="A1295" t="str">
            <v>2002</v>
          </cell>
          <cell r="B1295" t="str">
            <v>ES</v>
          </cell>
          <cell r="C1295" t="str">
            <v>A00</v>
          </cell>
          <cell r="D1295" t="str">
            <v>PC_EMP</v>
          </cell>
          <cell r="E1295" t="str">
            <v>T</v>
          </cell>
          <cell r="F1295" t="str">
            <v>TOTAL</v>
          </cell>
          <cell r="G1295" t="str">
            <v>RSE</v>
          </cell>
          <cell r="I1295" t="str">
            <v>MS</v>
          </cell>
          <cell r="K1295" t="str">
            <v>V</v>
          </cell>
          <cell r="L1295">
            <v>38628.523043981484</v>
          </cell>
          <cell r="M1295" t="str">
            <v>gchateaug</v>
          </cell>
          <cell r="N1295">
            <v>38681.684166666666</v>
          </cell>
          <cell r="O1295" t="str">
            <v>gchateaug</v>
          </cell>
          <cell r="Q1295">
            <v>0.9</v>
          </cell>
        </row>
        <row r="1296">
          <cell r="A1296" t="str">
            <v>2002</v>
          </cell>
          <cell r="B1296" t="str">
            <v>HU</v>
          </cell>
          <cell r="C1296" t="str">
            <v>A00</v>
          </cell>
          <cell r="D1296" t="str">
            <v>PC_EMP</v>
          </cell>
          <cell r="E1296" t="str">
            <v>T</v>
          </cell>
          <cell r="F1296" t="str">
            <v>TOTAL</v>
          </cell>
          <cell r="G1296" t="str">
            <v>TOTAL</v>
          </cell>
          <cell r="I1296" t="str">
            <v>MS</v>
          </cell>
          <cell r="K1296" t="str">
            <v>V</v>
          </cell>
          <cell r="L1296">
            <v>38628.523043981484</v>
          </cell>
          <cell r="M1296" t="str">
            <v>gchateaug</v>
          </cell>
          <cell r="N1296">
            <v>38681.684166666666</v>
          </cell>
          <cell r="O1296" t="str">
            <v>gchateaug</v>
          </cell>
          <cell r="Q1296">
            <v>1.26</v>
          </cell>
        </row>
        <row r="1297">
          <cell r="A1297" t="str">
            <v>2002</v>
          </cell>
          <cell r="B1297" t="str">
            <v>HU</v>
          </cell>
          <cell r="C1297" t="str">
            <v>A00</v>
          </cell>
          <cell r="D1297" t="str">
            <v>PC_EMP</v>
          </cell>
          <cell r="E1297" t="str">
            <v>T</v>
          </cell>
          <cell r="F1297" t="str">
            <v>TOTAL</v>
          </cell>
          <cell r="G1297" t="str">
            <v>RSE</v>
          </cell>
          <cell r="I1297" t="str">
            <v>MS</v>
          </cell>
          <cell r="K1297" t="str">
            <v>V</v>
          </cell>
          <cell r="L1297">
            <v>38628.523043981484</v>
          </cell>
          <cell r="M1297" t="str">
            <v>gchateaug</v>
          </cell>
          <cell r="N1297">
            <v>38681.684166666666</v>
          </cell>
          <cell r="O1297" t="str">
            <v>gchateaug</v>
          </cell>
          <cell r="Q1297">
            <v>0.77</v>
          </cell>
        </row>
        <row r="1298">
          <cell r="A1298" t="str">
            <v>2001</v>
          </cell>
          <cell r="B1298" t="str">
            <v>TR</v>
          </cell>
          <cell r="C1298" t="str">
            <v>A00</v>
          </cell>
          <cell r="D1298" t="str">
            <v>PC_EMP</v>
          </cell>
          <cell r="E1298" t="str">
            <v>T</v>
          </cell>
          <cell r="F1298" t="str">
            <v>TOTAL</v>
          </cell>
          <cell r="G1298" t="str">
            <v>TOTAL</v>
          </cell>
          <cell r="I1298" t="str">
            <v>OTH</v>
          </cell>
          <cell r="J1298" t="str">
            <v>DATA OCDE</v>
          </cell>
          <cell r="K1298" t="str">
            <v>V</v>
          </cell>
          <cell r="L1298">
            <v>38628.523055555554</v>
          </cell>
          <cell r="M1298" t="str">
            <v>gchateaug</v>
          </cell>
          <cell r="N1298">
            <v>38681.68414351852</v>
          </cell>
          <cell r="O1298" t="str">
            <v>gchateaug</v>
          </cell>
          <cell r="Q1298">
            <v>0.36</v>
          </cell>
        </row>
        <row r="1299">
          <cell r="A1299" t="str">
            <v>2001</v>
          </cell>
          <cell r="B1299" t="str">
            <v>TR</v>
          </cell>
          <cell r="C1299" t="str">
            <v>A00</v>
          </cell>
          <cell r="D1299" t="str">
            <v>PC_EMP</v>
          </cell>
          <cell r="E1299" t="str">
            <v>T</v>
          </cell>
          <cell r="F1299" t="str">
            <v>TOTAL</v>
          </cell>
          <cell r="G1299" t="str">
            <v>RSE</v>
          </cell>
          <cell r="I1299" t="str">
            <v>OTH</v>
          </cell>
          <cell r="J1299" t="str">
            <v>DATA OCDE</v>
          </cell>
          <cell r="K1299" t="str">
            <v>V</v>
          </cell>
          <cell r="L1299">
            <v>38628.523055555554</v>
          </cell>
          <cell r="M1299" t="str">
            <v>gchateaug</v>
          </cell>
          <cell r="N1299">
            <v>38681.68414351852</v>
          </cell>
          <cell r="O1299" t="str">
            <v>gchateaug</v>
          </cell>
          <cell r="Q1299">
            <v>0.32</v>
          </cell>
        </row>
        <row r="1300">
          <cell r="A1300" t="str">
            <v>2001</v>
          </cell>
          <cell r="B1300" t="str">
            <v>TR</v>
          </cell>
          <cell r="C1300" t="str">
            <v>A00</v>
          </cell>
          <cell r="D1300" t="str">
            <v>PC_EMP</v>
          </cell>
          <cell r="E1300" t="str">
            <v>T</v>
          </cell>
          <cell r="F1300" t="str">
            <v>BES</v>
          </cell>
          <cell r="G1300" t="str">
            <v>TOTAL</v>
          </cell>
          <cell r="I1300" t="str">
            <v>OTH</v>
          </cell>
          <cell r="J1300" t="str">
            <v>DATA OCDE</v>
          </cell>
          <cell r="K1300" t="str">
            <v>V</v>
          </cell>
          <cell r="L1300">
            <v>38628.523055555554</v>
          </cell>
          <cell r="M1300" t="str">
            <v>gchateaug</v>
          </cell>
          <cell r="N1300">
            <v>38681.68414351852</v>
          </cell>
          <cell r="O1300" t="str">
            <v>gchateaug</v>
          </cell>
          <cell r="Q1300">
            <v>0.04</v>
          </cell>
        </row>
        <row r="1301">
          <cell r="A1301" t="str">
            <v>2001</v>
          </cell>
          <cell r="B1301" t="str">
            <v>TR</v>
          </cell>
          <cell r="C1301" t="str">
            <v>A00</v>
          </cell>
          <cell r="D1301" t="str">
            <v>PC_EMP</v>
          </cell>
          <cell r="E1301" t="str">
            <v>T</v>
          </cell>
          <cell r="F1301" t="str">
            <v>BES</v>
          </cell>
          <cell r="G1301" t="str">
            <v>RSE</v>
          </cell>
          <cell r="I1301" t="str">
            <v>OTH</v>
          </cell>
          <cell r="J1301" t="str">
            <v>DATA OCDE</v>
          </cell>
          <cell r="K1301" t="str">
            <v>V</v>
          </cell>
          <cell r="L1301">
            <v>38628.523055555554</v>
          </cell>
          <cell r="M1301" t="str">
            <v>gchateaug</v>
          </cell>
          <cell r="N1301">
            <v>38681.68414351852</v>
          </cell>
          <cell r="O1301" t="str">
            <v>gchateaug</v>
          </cell>
          <cell r="Q1301">
            <v>0.02</v>
          </cell>
        </row>
        <row r="1302">
          <cell r="A1302" t="str">
            <v>2001</v>
          </cell>
          <cell r="B1302" t="str">
            <v>BG</v>
          </cell>
          <cell r="C1302" t="str">
            <v>A00</v>
          </cell>
          <cell r="D1302" t="str">
            <v>PC_EMP</v>
          </cell>
          <cell r="E1302" t="str">
            <v>T</v>
          </cell>
          <cell r="F1302" t="str">
            <v>TOTAL</v>
          </cell>
          <cell r="G1302" t="str">
            <v>RSE</v>
          </cell>
          <cell r="I1302" t="str">
            <v>NC</v>
          </cell>
          <cell r="K1302" t="str">
            <v>V</v>
          </cell>
          <cell r="L1302">
            <v>38628.523055555554</v>
          </cell>
          <cell r="M1302" t="str">
            <v>gchateaug</v>
          </cell>
          <cell r="N1302">
            <v>38681.684155092589</v>
          </cell>
          <cell r="O1302" t="str">
            <v>gchateaug</v>
          </cell>
          <cell r="Q1302">
            <v>0.38</v>
          </cell>
        </row>
        <row r="1303">
          <cell r="A1303" t="str">
            <v>2001</v>
          </cell>
          <cell r="B1303" t="str">
            <v>BG</v>
          </cell>
          <cell r="C1303" t="str">
            <v>A00</v>
          </cell>
          <cell r="D1303" t="str">
            <v>PC_EMP</v>
          </cell>
          <cell r="E1303" t="str">
            <v>T</v>
          </cell>
          <cell r="F1303" t="str">
            <v>BES</v>
          </cell>
          <cell r="G1303" t="str">
            <v>TOTAL</v>
          </cell>
          <cell r="I1303" t="str">
            <v>NC</v>
          </cell>
          <cell r="K1303" t="str">
            <v>V</v>
          </cell>
          <cell r="L1303">
            <v>38628.523055555554</v>
          </cell>
          <cell r="M1303" t="str">
            <v>gchateaug</v>
          </cell>
          <cell r="N1303">
            <v>38681.684155092589</v>
          </cell>
          <cell r="O1303" t="str">
            <v>gchateaug</v>
          </cell>
          <cell r="Q1303">
            <v>7.0000000000000007E-2</v>
          </cell>
        </row>
        <row r="1304">
          <cell r="A1304" t="str">
            <v>2001</v>
          </cell>
          <cell r="B1304" t="str">
            <v>BG</v>
          </cell>
          <cell r="C1304" t="str">
            <v>A00</v>
          </cell>
          <cell r="D1304" t="str">
            <v>PC_EMP</v>
          </cell>
          <cell r="E1304" t="str">
            <v>T</v>
          </cell>
          <cell r="F1304" t="str">
            <v>BES</v>
          </cell>
          <cell r="G1304" t="str">
            <v>RSE</v>
          </cell>
          <cell r="I1304" t="str">
            <v>NC</v>
          </cell>
          <cell r="K1304" t="str">
            <v>V</v>
          </cell>
          <cell r="L1304">
            <v>38628.523055555554</v>
          </cell>
          <cell r="M1304" t="str">
            <v>gchateaug</v>
          </cell>
          <cell r="N1304">
            <v>38681.684155092589</v>
          </cell>
          <cell r="O1304" t="str">
            <v>gchateaug</v>
          </cell>
          <cell r="Q1304">
            <v>0.04</v>
          </cell>
        </row>
        <row r="1305">
          <cell r="A1305" t="str">
            <v>1999</v>
          </cell>
          <cell r="B1305" t="str">
            <v>LT</v>
          </cell>
          <cell r="C1305" t="str">
            <v>A00</v>
          </cell>
          <cell r="D1305" t="str">
            <v>PC_EMP</v>
          </cell>
          <cell r="E1305" t="str">
            <v>T</v>
          </cell>
          <cell r="F1305" t="str">
            <v>BES</v>
          </cell>
          <cell r="G1305" t="str">
            <v>TOTAL</v>
          </cell>
          <cell r="I1305" t="str">
            <v>NC</v>
          </cell>
          <cell r="K1305" t="str">
            <v>V</v>
          </cell>
          <cell r="L1305">
            <v>38628.52306712963</v>
          </cell>
          <cell r="M1305" t="str">
            <v>gchateaug</v>
          </cell>
          <cell r="N1305">
            <v>38681.684178240743</v>
          </cell>
          <cell r="O1305" t="str">
            <v>gchateaug</v>
          </cell>
          <cell r="Q1305">
            <v>0.03</v>
          </cell>
        </row>
        <row r="1306">
          <cell r="A1306" t="str">
            <v>1999</v>
          </cell>
          <cell r="B1306" t="str">
            <v>LT</v>
          </cell>
          <cell r="C1306" t="str">
            <v>A00</v>
          </cell>
          <cell r="D1306" t="str">
            <v>PC_EMP</v>
          </cell>
          <cell r="E1306" t="str">
            <v>T</v>
          </cell>
          <cell r="F1306" t="str">
            <v>TOTAL</v>
          </cell>
          <cell r="G1306" t="str">
            <v>RSE</v>
          </cell>
          <cell r="I1306" t="str">
            <v>NC</v>
          </cell>
          <cell r="K1306" t="str">
            <v>V</v>
          </cell>
          <cell r="L1306">
            <v>38628.52306712963</v>
          </cell>
          <cell r="M1306" t="str">
            <v>gchateaug</v>
          </cell>
          <cell r="N1306">
            <v>38681.684178240743</v>
          </cell>
          <cell r="O1306" t="str">
            <v>gchateaug</v>
          </cell>
          <cell r="Q1306">
            <v>0.72</v>
          </cell>
        </row>
        <row r="1307">
          <cell r="A1307" t="str">
            <v>1999</v>
          </cell>
          <cell r="B1307" t="str">
            <v>LT</v>
          </cell>
          <cell r="C1307" t="str">
            <v>A00</v>
          </cell>
          <cell r="D1307" t="str">
            <v>PC_EMP</v>
          </cell>
          <cell r="E1307" t="str">
            <v>T</v>
          </cell>
          <cell r="F1307" t="str">
            <v>TOTAL</v>
          </cell>
          <cell r="G1307" t="str">
            <v>TOTAL</v>
          </cell>
          <cell r="I1307" t="str">
            <v>NC</v>
          </cell>
          <cell r="K1307" t="str">
            <v>V</v>
          </cell>
          <cell r="L1307">
            <v>38628.52306712963</v>
          </cell>
          <cell r="M1307" t="str">
            <v>gchateaug</v>
          </cell>
          <cell r="N1307">
            <v>38681.684178240743</v>
          </cell>
          <cell r="O1307" t="str">
            <v>gchateaug</v>
          </cell>
          <cell r="Q1307">
            <v>1.03</v>
          </cell>
        </row>
        <row r="1308">
          <cell r="A1308" t="str">
            <v>1999</v>
          </cell>
          <cell r="B1308" t="str">
            <v>LV</v>
          </cell>
          <cell r="C1308" t="str">
            <v>A00</v>
          </cell>
          <cell r="D1308" t="str">
            <v>PC_EMP</v>
          </cell>
          <cell r="E1308" t="str">
            <v>T</v>
          </cell>
          <cell r="F1308" t="str">
            <v>BES</v>
          </cell>
          <cell r="G1308" t="str">
            <v>RSE</v>
          </cell>
          <cell r="I1308" t="str">
            <v>NC</v>
          </cell>
          <cell r="K1308" t="str">
            <v>V</v>
          </cell>
          <cell r="L1308">
            <v>38628.52306712963</v>
          </cell>
          <cell r="M1308" t="str">
            <v>gchateaug</v>
          </cell>
          <cell r="N1308">
            <v>38681.684166666666</v>
          </cell>
          <cell r="O1308" t="str">
            <v>gchateaug</v>
          </cell>
          <cell r="Q1308">
            <v>0.02</v>
          </cell>
        </row>
        <row r="1309">
          <cell r="A1309" t="str">
            <v>1999</v>
          </cell>
          <cell r="B1309" t="str">
            <v>LV</v>
          </cell>
          <cell r="C1309" t="str">
            <v>A00</v>
          </cell>
          <cell r="D1309" t="str">
            <v>PC_EMP</v>
          </cell>
          <cell r="E1309" t="str">
            <v>T</v>
          </cell>
          <cell r="F1309" t="str">
            <v>BES</v>
          </cell>
          <cell r="G1309" t="str">
            <v>TOTAL</v>
          </cell>
          <cell r="I1309" t="str">
            <v>NC</v>
          </cell>
          <cell r="K1309" t="str">
            <v>V</v>
          </cell>
          <cell r="L1309">
            <v>38628.52306712963</v>
          </cell>
          <cell r="M1309" t="str">
            <v>gchateaug</v>
          </cell>
          <cell r="N1309">
            <v>38681.684166666666</v>
          </cell>
          <cell r="O1309" t="str">
            <v>gchateaug</v>
          </cell>
          <cell r="Q1309">
            <v>0.05</v>
          </cell>
        </row>
        <row r="1310">
          <cell r="A1310" t="str">
            <v>2000</v>
          </cell>
          <cell r="B1310" t="str">
            <v>NL</v>
          </cell>
          <cell r="C1310" t="str">
            <v>A00</v>
          </cell>
          <cell r="D1310" t="str">
            <v>PC_EMP</v>
          </cell>
          <cell r="E1310" t="str">
            <v>T</v>
          </cell>
          <cell r="F1310" t="str">
            <v>BES</v>
          </cell>
          <cell r="G1310" t="str">
            <v>RSE</v>
          </cell>
          <cell r="I1310" t="str">
            <v>OTH</v>
          </cell>
          <cell r="J1310" t="str">
            <v>DATA OCDE</v>
          </cell>
          <cell r="K1310" t="str">
            <v>V</v>
          </cell>
          <cell r="L1310">
            <v>38628.52306712963</v>
          </cell>
          <cell r="M1310" t="str">
            <v>gchateaug</v>
          </cell>
          <cell r="N1310">
            <v>38681.684155092589</v>
          </cell>
          <cell r="O1310" t="str">
            <v>gchateaug</v>
          </cell>
          <cell r="Q1310">
            <v>0.34</v>
          </cell>
        </row>
        <row r="1311">
          <cell r="A1311" t="str">
            <v>2000</v>
          </cell>
          <cell r="B1311" t="str">
            <v>NL</v>
          </cell>
          <cell r="C1311" t="str">
            <v>A00</v>
          </cell>
          <cell r="D1311" t="str">
            <v>PC_EMP</v>
          </cell>
          <cell r="E1311" t="str">
            <v>T</v>
          </cell>
          <cell r="F1311" t="str">
            <v>BES</v>
          </cell>
          <cell r="G1311" t="str">
            <v>TOTAL</v>
          </cell>
          <cell r="I1311" t="str">
            <v>OTH</v>
          </cell>
          <cell r="J1311" t="str">
            <v>DATA OCDE</v>
          </cell>
          <cell r="K1311" t="str">
            <v>V</v>
          </cell>
          <cell r="L1311">
            <v>38628.52306712963</v>
          </cell>
          <cell r="M1311" t="str">
            <v>gchateaug</v>
          </cell>
          <cell r="N1311">
            <v>38681.684155092589</v>
          </cell>
          <cell r="O1311" t="str">
            <v>gchateaug</v>
          </cell>
          <cell r="Q1311">
            <v>0.79</v>
          </cell>
        </row>
        <row r="1312">
          <cell r="A1312" t="str">
            <v>2000</v>
          </cell>
          <cell r="B1312" t="str">
            <v>PL</v>
          </cell>
          <cell r="C1312" t="str">
            <v>A00</v>
          </cell>
          <cell r="D1312" t="str">
            <v>PC_EMP</v>
          </cell>
          <cell r="E1312" t="str">
            <v>T</v>
          </cell>
          <cell r="F1312" t="str">
            <v>BES</v>
          </cell>
          <cell r="G1312" t="str">
            <v>RSE</v>
          </cell>
          <cell r="I1312" t="str">
            <v>OTH</v>
          </cell>
          <cell r="J1312" t="str">
            <v>DATA OCDE</v>
          </cell>
          <cell r="K1312" t="str">
            <v>V</v>
          </cell>
          <cell r="L1312">
            <v>38628.52306712963</v>
          </cell>
          <cell r="M1312" t="str">
            <v>gchateaug</v>
          </cell>
          <cell r="N1312">
            <v>38681.684166666666</v>
          </cell>
          <cell r="O1312" t="str">
            <v>gchateaug</v>
          </cell>
          <cell r="Q1312">
            <v>0.08</v>
          </cell>
        </row>
        <row r="1313">
          <cell r="A1313" t="str">
            <v>1994</v>
          </cell>
          <cell r="B1313" t="str">
            <v>UK</v>
          </cell>
          <cell r="C1313" t="str">
            <v>A00</v>
          </cell>
          <cell r="D1313" t="str">
            <v>PC_EMP</v>
          </cell>
          <cell r="E1313" t="str">
            <v>T</v>
          </cell>
          <cell r="F1313" t="str">
            <v>BES</v>
          </cell>
          <cell r="G1313" t="str">
            <v>TOTAL</v>
          </cell>
          <cell r="H1313" t="str">
            <v>:</v>
          </cell>
          <cell r="I1313" t="str">
            <v>NC</v>
          </cell>
          <cell r="K1313" t="str">
            <v>V</v>
          </cell>
          <cell r="L1313">
            <v>38628.522916666669</v>
          </cell>
          <cell r="M1313" t="str">
            <v>gchateaug</v>
          </cell>
          <cell r="N1313">
            <v>38681.684050925927</v>
          </cell>
          <cell r="O1313" t="str">
            <v>gchateaug</v>
          </cell>
        </row>
        <row r="1314">
          <cell r="A1314" t="str">
            <v>1994</v>
          </cell>
          <cell r="B1314" t="str">
            <v>UK</v>
          </cell>
          <cell r="C1314" t="str">
            <v>A00</v>
          </cell>
          <cell r="D1314" t="str">
            <v>PC_EMP</v>
          </cell>
          <cell r="E1314" t="str">
            <v>T</v>
          </cell>
          <cell r="F1314" t="str">
            <v>BES</v>
          </cell>
          <cell r="G1314" t="str">
            <v>RSE</v>
          </cell>
          <cell r="H1314" t="str">
            <v>:</v>
          </cell>
          <cell r="I1314" t="str">
            <v>NC</v>
          </cell>
          <cell r="K1314" t="str">
            <v>V</v>
          </cell>
          <cell r="L1314">
            <v>38628.522916666669</v>
          </cell>
          <cell r="M1314" t="str">
            <v>gchateaug</v>
          </cell>
          <cell r="N1314">
            <v>38681.684050925927</v>
          </cell>
          <cell r="O1314" t="str">
            <v>gchateaug</v>
          </cell>
        </row>
        <row r="1315">
          <cell r="A1315" t="str">
            <v>1994</v>
          </cell>
          <cell r="B1315" t="str">
            <v>TR</v>
          </cell>
          <cell r="C1315" t="str">
            <v>A00</v>
          </cell>
          <cell r="D1315" t="str">
            <v>PC_EMP</v>
          </cell>
          <cell r="E1315" t="str">
            <v>T</v>
          </cell>
          <cell r="F1315" t="str">
            <v>TOTAL</v>
          </cell>
          <cell r="G1315" t="str">
            <v>TOTAL</v>
          </cell>
          <cell r="I1315" t="str">
            <v>OTH</v>
          </cell>
          <cell r="J1315" t="str">
            <v>DATA OCDE</v>
          </cell>
          <cell r="K1315" t="str">
            <v>V</v>
          </cell>
          <cell r="L1315">
            <v>38628.522916666669</v>
          </cell>
          <cell r="M1315" t="str">
            <v>gchateaug</v>
          </cell>
          <cell r="N1315">
            <v>38681.684050925927</v>
          </cell>
          <cell r="O1315" t="str">
            <v>gchateaug</v>
          </cell>
          <cell r="Q1315">
            <v>0.24</v>
          </cell>
        </row>
        <row r="1316">
          <cell r="A1316" t="str">
            <v>1994</v>
          </cell>
          <cell r="B1316" t="str">
            <v>TR</v>
          </cell>
          <cell r="C1316" t="str">
            <v>A00</v>
          </cell>
          <cell r="D1316" t="str">
            <v>PC_EMP</v>
          </cell>
          <cell r="E1316" t="str">
            <v>T</v>
          </cell>
          <cell r="F1316" t="str">
            <v>TOTAL</v>
          </cell>
          <cell r="G1316" t="str">
            <v>RSE</v>
          </cell>
          <cell r="H1316" t="str">
            <v>:</v>
          </cell>
          <cell r="I1316" t="str">
            <v>NC</v>
          </cell>
          <cell r="K1316" t="str">
            <v>V</v>
          </cell>
          <cell r="L1316">
            <v>38628.522916666669</v>
          </cell>
          <cell r="M1316" t="str">
            <v>gchateaug</v>
          </cell>
          <cell r="N1316">
            <v>38681.684050925927</v>
          </cell>
          <cell r="O1316" t="str">
            <v>gchateaug</v>
          </cell>
        </row>
        <row r="1317">
          <cell r="A1317" t="str">
            <v>1994</v>
          </cell>
          <cell r="B1317" t="str">
            <v>TR</v>
          </cell>
          <cell r="C1317" t="str">
            <v>A00</v>
          </cell>
          <cell r="D1317" t="str">
            <v>PC_EMP</v>
          </cell>
          <cell r="E1317" t="str">
            <v>T</v>
          </cell>
          <cell r="F1317" t="str">
            <v>BES</v>
          </cell>
          <cell r="G1317" t="str">
            <v>TOTAL</v>
          </cell>
          <cell r="I1317" t="str">
            <v>OTH</v>
          </cell>
          <cell r="J1317" t="str">
            <v>DATA OCDE</v>
          </cell>
          <cell r="K1317" t="str">
            <v>V</v>
          </cell>
          <cell r="L1317">
            <v>38628.522916666669</v>
          </cell>
          <cell r="M1317" t="str">
            <v>gchateaug</v>
          </cell>
          <cell r="N1317">
            <v>38681.684050925927</v>
          </cell>
          <cell r="O1317" t="str">
            <v>gchateaug</v>
          </cell>
          <cell r="Q1317">
            <v>0.02</v>
          </cell>
        </row>
        <row r="1318">
          <cell r="A1318" t="str">
            <v>1994</v>
          </cell>
          <cell r="B1318" t="str">
            <v>TR</v>
          </cell>
          <cell r="C1318" t="str">
            <v>A00</v>
          </cell>
          <cell r="D1318" t="str">
            <v>PC_EMP</v>
          </cell>
          <cell r="E1318" t="str">
            <v>T</v>
          </cell>
          <cell r="F1318" t="str">
            <v>BES</v>
          </cell>
          <cell r="G1318" t="str">
            <v>RSE</v>
          </cell>
          <cell r="H1318" t="str">
            <v>:</v>
          </cell>
          <cell r="I1318" t="str">
            <v>NC</v>
          </cell>
          <cell r="K1318" t="str">
            <v>V</v>
          </cell>
          <cell r="L1318">
            <v>38628.522916666669</v>
          </cell>
          <cell r="M1318" t="str">
            <v>gchateaug</v>
          </cell>
          <cell r="N1318">
            <v>38681.684050925927</v>
          </cell>
          <cell r="O1318" t="str">
            <v>gchateaug</v>
          </cell>
        </row>
        <row r="1319">
          <cell r="A1319" t="str">
            <v>1994</v>
          </cell>
          <cell r="B1319" t="str">
            <v>RU</v>
          </cell>
          <cell r="C1319" t="str">
            <v>A00</v>
          </cell>
          <cell r="D1319" t="str">
            <v>PC_EMP</v>
          </cell>
          <cell r="E1319" t="str">
            <v>T</v>
          </cell>
          <cell r="F1319" t="str">
            <v>TOTAL</v>
          </cell>
          <cell r="G1319" t="str">
            <v>TOTAL</v>
          </cell>
          <cell r="H1319" t="str">
            <v>i</v>
          </cell>
          <cell r="I1319" t="str">
            <v>OTH</v>
          </cell>
          <cell r="J1319" t="str">
            <v>DATA OCDE</v>
          </cell>
          <cell r="K1319" t="str">
            <v>V</v>
          </cell>
          <cell r="L1319">
            <v>38628.522916666669</v>
          </cell>
          <cell r="M1319" t="str">
            <v>gchateaug</v>
          </cell>
          <cell r="N1319">
            <v>38681.684050925927</v>
          </cell>
          <cell r="O1319" t="str">
            <v>gchateaug</v>
          </cell>
          <cell r="Q1319">
            <v>1.62</v>
          </cell>
        </row>
        <row r="1320">
          <cell r="A1320" t="str">
            <v>1994</v>
          </cell>
          <cell r="B1320" t="str">
            <v>RU</v>
          </cell>
          <cell r="C1320" t="str">
            <v>A00</v>
          </cell>
          <cell r="D1320" t="str">
            <v>PC_EMP</v>
          </cell>
          <cell r="E1320" t="str">
            <v>T</v>
          </cell>
          <cell r="F1320" t="str">
            <v>TOTAL</v>
          </cell>
          <cell r="G1320" t="str">
            <v>RSE</v>
          </cell>
          <cell r="H1320" t="str">
            <v>i</v>
          </cell>
          <cell r="I1320" t="str">
            <v>OTH</v>
          </cell>
          <cell r="J1320" t="str">
            <v>DATA OCDE</v>
          </cell>
          <cell r="K1320" t="str">
            <v>V</v>
          </cell>
          <cell r="L1320">
            <v>38628.522916666669</v>
          </cell>
          <cell r="M1320" t="str">
            <v>gchateaug</v>
          </cell>
          <cell r="N1320">
            <v>38681.684050925927</v>
          </cell>
          <cell r="O1320" t="str">
            <v>gchateaug</v>
          </cell>
          <cell r="Q1320">
            <v>0.77</v>
          </cell>
        </row>
        <row r="1321">
          <cell r="A1321" t="str">
            <v>1994</v>
          </cell>
          <cell r="B1321" t="str">
            <v>RU</v>
          </cell>
          <cell r="C1321" t="str">
            <v>A00</v>
          </cell>
          <cell r="D1321" t="str">
            <v>PC_EMP</v>
          </cell>
          <cell r="E1321" t="str">
            <v>T</v>
          </cell>
          <cell r="F1321" t="str">
            <v>BES</v>
          </cell>
          <cell r="G1321" t="str">
            <v>TOTAL</v>
          </cell>
          <cell r="H1321" t="str">
            <v>i</v>
          </cell>
          <cell r="I1321" t="str">
            <v>OTH</v>
          </cell>
          <cell r="J1321" t="str">
            <v>DATA OCDE</v>
          </cell>
          <cell r="K1321" t="str">
            <v>V</v>
          </cell>
          <cell r="L1321">
            <v>38628.522916666669</v>
          </cell>
          <cell r="M1321" t="str">
            <v>gchateaug</v>
          </cell>
          <cell r="N1321">
            <v>38681.684050925927</v>
          </cell>
          <cell r="O1321" t="str">
            <v>gchateaug</v>
          </cell>
          <cell r="Q1321">
            <v>1.1100000000000001</v>
          </cell>
        </row>
        <row r="1322">
          <cell r="A1322" t="str">
            <v>1994</v>
          </cell>
          <cell r="B1322" t="str">
            <v>RU</v>
          </cell>
          <cell r="C1322" t="str">
            <v>A00</v>
          </cell>
          <cell r="D1322" t="str">
            <v>PC_EMP</v>
          </cell>
          <cell r="E1322" t="str">
            <v>T</v>
          </cell>
          <cell r="F1322" t="str">
            <v>BES</v>
          </cell>
          <cell r="G1322" t="str">
            <v>RSE</v>
          </cell>
          <cell r="H1322" t="str">
            <v>i</v>
          </cell>
          <cell r="I1322" t="str">
            <v>OTH</v>
          </cell>
          <cell r="J1322" t="str">
            <v>DATA OCDE</v>
          </cell>
          <cell r="K1322" t="str">
            <v>V</v>
          </cell>
          <cell r="L1322">
            <v>38628.522916666669</v>
          </cell>
          <cell r="M1322" t="str">
            <v>gchateaug</v>
          </cell>
          <cell r="N1322">
            <v>38681.684050925927</v>
          </cell>
          <cell r="O1322" t="str">
            <v>gchateaug</v>
          </cell>
          <cell r="Q1322">
            <v>0.5</v>
          </cell>
        </row>
        <row r="1323">
          <cell r="A1323" t="str">
            <v>1987</v>
          </cell>
          <cell r="B1323" t="str">
            <v>UK</v>
          </cell>
          <cell r="C1323" t="str">
            <v>A00</v>
          </cell>
          <cell r="D1323" t="str">
            <v>PC_EMP</v>
          </cell>
          <cell r="E1323" t="str">
            <v>T</v>
          </cell>
          <cell r="F1323" t="str">
            <v>BES</v>
          </cell>
          <cell r="G1323" t="str">
            <v>TOTAL</v>
          </cell>
          <cell r="H1323" t="str">
            <v>:</v>
          </cell>
          <cell r="I1323" t="str">
            <v>NC</v>
          </cell>
          <cell r="K1323" t="str">
            <v>V</v>
          </cell>
          <cell r="L1323">
            <v>38628.522928240738</v>
          </cell>
          <cell r="M1323" t="str">
            <v>gchateaug</v>
          </cell>
          <cell r="N1323">
            <v>38681.684062499997</v>
          </cell>
          <cell r="O1323" t="str">
            <v>gchateaug</v>
          </cell>
        </row>
        <row r="1324">
          <cell r="A1324" t="str">
            <v>1987</v>
          </cell>
          <cell r="B1324" t="str">
            <v>UK</v>
          </cell>
          <cell r="C1324" t="str">
            <v>A00</v>
          </cell>
          <cell r="D1324" t="str">
            <v>PC_EMP</v>
          </cell>
          <cell r="E1324" t="str">
            <v>T</v>
          </cell>
          <cell r="F1324" t="str">
            <v>BES</v>
          </cell>
          <cell r="G1324" t="str">
            <v>RSE</v>
          </cell>
          <cell r="H1324" t="str">
            <v>:</v>
          </cell>
          <cell r="I1324" t="str">
            <v>NC</v>
          </cell>
          <cell r="K1324" t="str">
            <v>V</v>
          </cell>
          <cell r="L1324">
            <v>38628.522928240738</v>
          </cell>
          <cell r="M1324" t="str">
            <v>gchateaug</v>
          </cell>
          <cell r="N1324">
            <v>38681.684062499997</v>
          </cell>
          <cell r="O1324" t="str">
            <v>gchateaug</v>
          </cell>
        </row>
        <row r="1325">
          <cell r="A1325" t="str">
            <v>1987</v>
          </cell>
          <cell r="B1325" t="str">
            <v>TR</v>
          </cell>
          <cell r="C1325" t="str">
            <v>A00</v>
          </cell>
          <cell r="D1325" t="str">
            <v>PC_EMP</v>
          </cell>
          <cell r="E1325" t="str">
            <v>T</v>
          </cell>
          <cell r="F1325" t="str">
            <v>TOTAL</v>
          </cell>
          <cell r="G1325" t="str">
            <v>RSE</v>
          </cell>
          <cell r="H1325" t="str">
            <v>:</v>
          </cell>
          <cell r="I1325" t="str">
            <v>NC</v>
          </cell>
          <cell r="K1325" t="str">
            <v>V</v>
          </cell>
          <cell r="L1325">
            <v>38628.522928240738</v>
          </cell>
          <cell r="M1325" t="str">
            <v>gchateaug</v>
          </cell>
          <cell r="N1325">
            <v>38681.684062499997</v>
          </cell>
          <cell r="O1325" t="str">
            <v>gchateaug</v>
          </cell>
        </row>
        <row r="1326">
          <cell r="A1326" t="str">
            <v>1987</v>
          </cell>
          <cell r="B1326" t="str">
            <v>TR</v>
          </cell>
          <cell r="C1326" t="str">
            <v>A00</v>
          </cell>
          <cell r="D1326" t="str">
            <v>PC_EMP</v>
          </cell>
          <cell r="E1326" t="str">
            <v>T</v>
          </cell>
          <cell r="F1326" t="str">
            <v>BES</v>
          </cell>
          <cell r="G1326" t="str">
            <v>TOTAL</v>
          </cell>
          <cell r="H1326" t="str">
            <v>:</v>
          </cell>
          <cell r="I1326" t="str">
            <v>NC</v>
          </cell>
          <cell r="K1326" t="str">
            <v>V</v>
          </cell>
          <cell r="L1326">
            <v>38628.522928240738</v>
          </cell>
          <cell r="M1326" t="str">
            <v>gchateaug</v>
          </cell>
          <cell r="N1326">
            <v>38681.684062499997</v>
          </cell>
          <cell r="O1326" t="str">
            <v>gchateaug</v>
          </cell>
        </row>
        <row r="1327">
          <cell r="A1327" t="str">
            <v>1987</v>
          </cell>
          <cell r="B1327" t="str">
            <v>TR</v>
          </cell>
          <cell r="C1327" t="str">
            <v>A00</v>
          </cell>
          <cell r="D1327" t="str">
            <v>PC_EMP</v>
          </cell>
          <cell r="E1327" t="str">
            <v>T</v>
          </cell>
          <cell r="F1327" t="str">
            <v>BES</v>
          </cell>
          <cell r="G1327" t="str">
            <v>RSE</v>
          </cell>
          <cell r="H1327" t="str">
            <v>:</v>
          </cell>
          <cell r="I1327" t="str">
            <v>NC</v>
          </cell>
          <cell r="K1327" t="str">
            <v>V</v>
          </cell>
          <cell r="L1327">
            <v>38628.522928240738</v>
          </cell>
          <cell r="M1327" t="str">
            <v>gchateaug</v>
          </cell>
          <cell r="N1327">
            <v>38681.684062499997</v>
          </cell>
          <cell r="O1327" t="str">
            <v>gchateaug</v>
          </cell>
        </row>
        <row r="1328">
          <cell r="A1328" t="str">
            <v>1995</v>
          </cell>
          <cell r="B1328" t="str">
            <v>PT</v>
          </cell>
          <cell r="C1328" t="str">
            <v>A00</v>
          </cell>
          <cell r="D1328" t="str">
            <v>PC_EMP</v>
          </cell>
          <cell r="E1328" t="str">
            <v>T</v>
          </cell>
          <cell r="F1328" t="str">
            <v>BES</v>
          </cell>
          <cell r="G1328" t="str">
            <v>RSE</v>
          </cell>
          <cell r="I1328" t="str">
            <v>OTH</v>
          </cell>
          <cell r="J1328" t="str">
            <v>DATA OCDE</v>
          </cell>
          <cell r="K1328" t="str">
            <v>V</v>
          </cell>
          <cell r="L1328">
            <v>38628.522928240738</v>
          </cell>
          <cell r="M1328" t="str">
            <v>gchateaug</v>
          </cell>
          <cell r="N1328">
            <v>38681.684050925927</v>
          </cell>
          <cell r="O1328" t="str">
            <v>gchateaug</v>
          </cell>
          <cell r="Q1328">
            <v>0.04</v>
          </cell>
        </row>
        <row r="1329">
          <cell r="A1329" t="str">
            <v>1995</v>
          </cell>
          <cell r="B1329" t="str">
            <v>NO</v>
          </cell>
          <cell r="C1329" t="str">
            <v>A00</v>
          </cell>
          <cell r="D1329" t="str">
            <v>PC_EMP</v>
          </cell>
          <cell r="E1329" t="str">
            <v>T</v>
          </cell>
          <cell r="F1329" t="str">
            <v>TOTAL</v>
          </cell>
          <cell r="G1329" t="str">
            <v>TOTAL</v>
          </cell>
          <cell r="I1329" t="str">
            <v>OTH</v>
          </cell>
          <cell r="J1329" t="str">
            <v>DATA OCDE</v>
          </cell>
          <cell r="K1329" t="str">
            <v>V</v>
          </cell>
          <cell r="L1329">
            <v>38628.522928240738</v>
          </cell>
          <cell r="M1329" t="str">
            <v>gchateaug</v>
          </cell>
          <cell r="N1329">
            <v>38681.684062499997</v>
          </cell>
          <cell r="O1329" t="str">
            <v>gchateaug</v>
          </cell>
          <cell r="Q1329">
            <v>2</v>
          </cell>
        </row>
        <row r="1330">
          <cell r="A1330" t="str">
            <v>1995</v>
          </cell>
          <cell r="B1330" t="str">
            <v>NO</v>
          </cell>
          <cell r="C1330" t="str">
            <v>A00</v>
          </cell>
          <cell r="D1330" t="str">
            <v>PC_EMP</v>
          </cell>
          <cell r="E1330" t="str">
            <v>T</v>
          </cell>
          <cell r="F1330" t="str">
            <v>TOTAL</v>
          </cell>
          <cell r="G1330" t="str">
            <v>RSE</v>
          </cell>
          <cell r="H1330" t="str">
            <v>u</v>
          </cell>
          <cell r="I1330" t="str">
            <v>OTH</v>
          </cell>
          <cell r="J1330" t="str">
            <v>DATA OCDE</v>
          </cell>
          <cell r="K1330" t="str">
            <v>V</v>
          </cell>
          <cell r="L1330">
            <v>38628.522939814815</v>
          </cell>
          <cell r="M1330" t="str">
            <v>gchateaug</v>
          </cell>
          <cell r="N1330">
            <v>38681.684062499997</v>
          </cell>
          <cell r="O1330" t="str">
            <v>gchateaug</v>
          </cell>
          <cell r="Q1330">
            <v>1.31</v>
          </cell>
        </row>
        <row r="1331">
          <cell r="A1331" t="str">
            <v>1995</v>
          </cell>
          <cell r="B1331" t="str">
            <v>NO</v>
          </cell>
          <cell r="C1331" t="str">
            <v>A00</v>
          </cell>
          <cell r="D1331" t="str">
            <v>PC_EMP</v>
          </cell>
          <cell r="E1331" t="str">
            <v>T</v>
          </cell>
          <cell r="F1331" t="str">
            <v>BES</v>
          </cell>
          <cell r="G1331" t="str">
            <v>TOTAL</v>
          </cell>
          <cell r="I1331" t="str">
            <v>OTH</v>
          </cell>
          <cell r="J1331" t="str">
            <v>DATA OCDE</v>
          </cell>
          <cell r="K1331" t="str">
            <v>V</v>
          </cell>
          <cell r="L1331">
            <v>38628.522939814815</v>
          </cell>
          <cell r="M1331" t="str">
            <v>gchateaug</v>
          </cell>
          <cell r="N1331">
            <v>38681.684062499997</v>
          </cell>
          <cell r="O1331" t="str">
            <v>gchateaug</v>
          </cell>
          <cell r="Q1331">
            <v>0.78</v>
          </cell>
        </row>
        <row r="1332">
          <cell r="A1332" t="str">
            <v>1995</v>
          </cell>
          <cell r="B1332" t="str">
            <v>NO</v>
          </cell>
          <cell r="C1332" t="str">
            <v>A00</v>
          </cell>
          <cell r="D1332" t="str">
            <v>PC_EMP</v>
          </cell>
          <cell r="E1332" t="str">
            <v>T</v>
          </cell>
          <cell r="F1332" t="str">
            <v>BES</v>
          </cell>
          <cell r="G1332" t="str">
            <v>RSE</v>
          </cell>
          <cell r="H1332" t="str">
            <v>u</v>
          </cell>
          <cell r="I1332" t="str">
            <v>OTH</v>
          </cell>
          <cell r="J1332" t="str">
            <v>DATA OCDE</v>
          </cell>
          <cell r="K1332" t="str">
            <v>V</v>
          </cell>
          <cell r="L1332">
            <v>38628.522939814815</v>
          </cell>
          <cell r="M1332" t="str">
            <v>gchateaug</v>
          </cell>
          <cell r="N1332">
            <v>38681.684062499997</v>
          </cell>
          <cell r="O1332" t="str">
            <v>gchateaug</v>
          </cell>
          <cell r="Q1332">
            <v>0.49</v>
          </cell>
        </row>
        <row r="1333">
          <cell r="A1333" t="str">
            <v>1995</v>
          </cell>
          <cell r="B1333" t="str">
            <v>GR</v>
          </cell>
          <cell r="C1333" t="str">
            <v>A00</v>
          </cell>
          <cell r="D1333" t="str">
            <v>PC_EMP</v>
          </cell>
          <cell r="E1333" t="str">
            <v>T</v>
          </cell>
          <cell r="F1333" t="str">
            <v>TOTAL</v>
          </cell>
          <cell r="G1333" t="str">
            <v>RSE</v>
          </cell>
          <cell r="I1333" t="str">
            <v>OTH</v>
          </cell>
          <cell r="J1333" t="str">
            <v>DATA OCDE</v>
          </cell>
          <cell r="K1333" t="str">
            <v>V</v>
          </cell>
          <cell r="L1333">
            <v>38628.522962962961</v>
          </cell>
          <cell r="M1333" t="str">
            <v>gchateaug</v>
          </cell>
          <cell r="N1333">
            <v>38681.684039351851</v>
          </cell>
          <cell r="O1333" t="str">
            <v>gchateaug</v>
          </cell>
          <cell r="Q1333">
            <v>0.47</v>
          </cell>
        </row>
        <row r="1334">
          <cell r="A1334" t="str">
            <v>1995</v>
          </cell>
          <cell r="B1334" t="str">
            <v>GR</v>
          </cell>
          <cell r="C1334" t="str">
            <v>A00</v>
          </cell>
          <cell r="D1334" t="str">
            <v>PC_EMP</v>
          </cell>
          <cell r="E1334" t="str">
            <v>T</v>
          </cell>
          <cell r="F1334" t="str">
            <v>BES</v>
          </cell>
          <cell r="G1334" t="str">
            <v>TOTAL</v>
          </cell>
          <cell r="I1334" t="str">
            <v>OTH</v>
          </cell>
          <cell r="J1334" t="str">
            <v>DATA OCDE</v>
          </cell>
          <cell r="K1334" t="str">
            <v>V</v>
          </cell>
          <cell r="L1334">
            <v>38628.522962962961</v>
          </cell>
          <cell r="M1334" t="str">
            <v>gchateaug</v>
          </cell>
          <cell r="N1334">
            <v>38681.684039351851</v>
          </cell>
          <cell r="O1334" t="str">
            <v>gchateaug</v>
          </cell>
          <cell r="Q1334">
            <v>0.14000000000000001</v>
          </cell>
        </row>
        <row r="1335">
          <cell r="A1335" t="str">
            <v>1985</v>
          </cell>
          <cell r="B1335" t="str">
            <v>US</v>
          </cell>
          <cell r="C1335" t="str">
            <v>A00</v>
          </cell>
          <cell r="D1335" t="str">
            <v>PC_EMP</v>
          </cell>
          <cell r="E1335" t="str">
            <v>T</v>
          </cell>
          <cell r="F1335" t="str">
            <v>BES</v>
          </cell>
          <cell r="G1335" t="str">
            <v>RSE</v>
          </cell>
          <cell r="H1335" t="str">
            <v>:</v>
          </cell>
          <cell r="I1335" t="str">
            <v>NC</v>
          </cell>
          <cell r="K1335" t="str">
            <v>V</v>
          </cell>
          <cell r="L1335">
            <v>38628.522986111115</v>
          </cell>
          <cell r="M1335" t="str">
            <v>gchateaug</v>
          </cell>
          <cell r="N1335">
            <v>38681.68408564815</v>
          </cell>
          <cell r="O1335" t="str">
            <v>gchateaug</v>
          </cell>
        </row>
        <row r="1336">
          <cell r="A1336" t="str">
            <v>1985</v>
          </cell>
          <cell r="B1336" t="str">
            <v>UK</v>
          </cell>
          <cell r="C1336" t="str">
            <v>A00</v>
          </cell>
          <cell r="D1336" t="str">
            <v>PC_EMP</v>
          </cell>
          <cell r="E1336" t="str">
            <v>T</v>
          </cell>
          <cell r="F1336" t="str">
            <v>TOTAL</v>
          </cell>
          <cell r="G1336" t="str">
            <v>TOTAL</v>
          </cell>
          <cell r="H1336" t="str">
            <v>:</v>
          </cell>
          <cell r="I1336" t="str">
            <v>NC</v>
          </cell>
          <cell r="K1336" t="str">
            <v>V</v>
          </cell>
          <cell r="L1336">
            <v>38628.522986111115</v>
          </cell>
          <cell r="M1336" t="str">
            <v>gchateaug</v>
          </cell>
          <cell r="N1336">
            <v>38681.68408564815</v>
          </cell>
          <cell r="O1336" t="str">
            <v>gchateaug</v>
          </cell>
        </row>
        <row r="1337">
          <cell r="A1337" t="str">
            <v>1985</v>
          </cell>
          <cell r="B1337" t="str">
            <v>UK</v>
          </cell>
          <cell r="C1337" t="str">
            <v>A00</v>
          </cell>
          <cell r="D1337" t="str">
            <v>PC_EMP</v>
          </cell>
          <cell r="E1337" t="str">
            <v>T</v>
          </cell>
          <cell r="F1337" t="str">
            <v>BES</v>
          </cell>
          <cell r="G1337" t="str">
            <v>TOTAL</v>
          </cell>
          <cell r="H1337" t="str">
            <v>:</v>
          </cell>
          <cell r="I1337" t="str">
            <v>NC</v>
          </cell>
          <cell r="K1337" t="str">
            <v>V</v>
          </cell>
          <cell r="L1337">
            <v>38628.522986111115</v>
          </cell>
          <cell r="M1337" t="str">
            <v>gchateaug</v>
          </cell>
          <cell r="N1337">
            <v>38681.68408564815</v>
          </cell>
          <cell r="O1337" t="str">
            <v>gchateaug</v>
          </cell>
        </row>
        <row r="1338">
          <cell r="A1338" t="str">
            <v>1985</v>
          </cell>
          <cell r="B1338" t="str">
            <v>UK</v>
          </cell>
          <cell r="C1338" t="str">
            <v>A00</v>
          </cell>
          <cell r="D1338" t="str">
            <v>PC_EMP</v>
          </cell>
          <cell r="E1338" t="str">
            <v>T</v>
          </cell>
          <cell r="F1338" t="str">
            <v>BES</v>
          </cell>
          <cell r="G1338" t="str">
            <v>RSE</v>
          </cell>
          <cell r="H1338" t="str">
            <v>:</v>
          </cell>
          <cell r="I1338" t="str">
            <v>NC</v>
          </cell>
          <cell r="K1338" t="str">
            <v>V</v>
          </cell>
          <cell r="L1338">
            <v>38628.522986111115</v>
          </cell>
          <cell r="M1338" t="str">
            <v>gchateaug</v>
          </cell>
          <cell r="N1338">
            <v>38681.68408564815</v>
          </cell>
          <cell r="O1338" t="str">
            <v>gchateaug</v>
          </cell>
        </row>
        <row r="1339">
          <cell r="A1339" t="str">
            <v>2000</v>
          </cell>
          <cell r="B1339" t="str">
            <v>EE</v>
          </cell>
          <cell r="C1339" t="str">
            <v>A00</v>
          </cell>
          <cell r="D1339" t="str">
            <v>PC_EMP</v>
          </cell>
          <cell r="E1339" t="str">
            <v>T</v>
          </cell>
          <cell r="F1339" t="str">
            <v>BES</v>
          </cell>
          <cell r="G1339" t="str">
            <v>RSE</v>
          </cell>
          <cell r="I1339" t="str">
            <v>NC</v>
          </cell>
          <cell r="K1339" t="str">
            <v>V</v>
          </cell>
          <cell r="L1339">
            <v>38628.522997685184</v>
          </cell>
          <cell r="M1339" t="str">
            <v>gchateaug</v>
          </cell>
          <cell r="N1339">
            <v>38681.684120370373</v>
          </cell>
          <cell r="O1339" t="str">
            <v>gchateaug</v>
          </cell>
          <cell r="Q1339">
            <v>0.09</v>
          </cell>
        </row>
        <row r="1340">
          <cell r="A1340" t="str">
            <v>2000</v>
          </cell>
          <cell r="B1340" t="str">
            <v>EE</v>
          </cell>
          <cell r="C1340" t="str">
            <v>A00</v>
          </cell>
          <cell r="D1340" t="str">
            <v>PC_EMP</v>
          </cell>
          <cell r="E1340" t="str">
            <v>T</v>
          </cell>
          <cell r="F1340" t="str">
            <v>BES</v>
          </cell>
          <cell r="G1340" t="str">
            <v>TOTAL</v>
          </cell>
          <cell r="I1340" t="str">
            <v>NC</v>
          </cell>
          <cell r="K1340" t="str">
            <v>V</v>
          </cell>
          <cell r="L1340">
            <v>38628.522997685184</v>
          </cell>
          <cell r="M1340" t="str">
            <v>gchateaug</v>
          </cell>
          <cell r="N1340">
            <v>38681.684120370373</v>
          </cell>
          <cell r="O1340" t="str">
            <v>gchateaug</v>
          </cell>
          <cell r="Q1340">
            <v>0.16</v>
          </cell>
        </row>
        <row r="1341">
          <cell r="A1341" t="str">
            <v>1999</v>
          </cell>
          <cell r="B1341" t="str">
            <v>IS</v>
          </cell>
          <cell r="C1341" t="str">
            <v>A00</v>
          </cell>
          <cell r="D1341" t="str">
            <v>PC_EMP</v>
          </cell>
          <cell r="E1341" t="str">
            <v>T</v>
          </cell>
          <cell r="F1341" t="str">
            <v>TOTAL</v>
          </cell>
          <cell r="G1341" t="str">
            <v>RSE</v>
          </cell>
          <cell r="I1341" t="str">
            <v>NC</v>
          </cell>
          <cell r="K1341" t="str">
            <v>V</v>
          </cell>
          <cell r="L1341">
            <v>38628.523020833331</v>
          </cell>
          <cell r="M1341" t="str">
            <v>gchateaug</v>
          </cell>
          <cell r="N1341">
            <v>38681.684178240743</v>
          </cell>
          <cell r="O1341" t="str">
            <v>gchateaug</v>
          </cell>
          <cell r="Q1341">
            <v>1.84</v>
          </cell>
        </row>
        <row r="1342">
          <cell r="A1342" t="str">
            <v>1999</v>
          </cell>
          <cell r="B1342" t="str">
            <v>IS</v>
          </cell>
          <cell r="C1342" t="str">
            <v>A00</v>
          </cell>
          <cell r="D1342" t="str">
            <v>PC_EMP</v>
          </cell>
          <cell r="E1342" t="str">
            <v>T</v>
          </cell>
          <cell r="F1342" t="str">
            <v>TOTAL</v>
          </cell>
          <cell r="G1342" t="str">
            <v>TOTAL</v>
          </cell>
          <cell r="I1342" t="str">
            <v>NC</v>
          </cell>
          <cell r="K1342" t="str">
            <v>V</v>
          </cell>
          <cell r="L1342">
            <v>38628.523020833331</v>
          </cell>
          <cell r="M1342" t="str">
            <v>gchateaug</v>
          </cell>
          <cell r="N1342">
            <v>38681.684178240743</v>
          </cell>
          <cell r="O1342" t="str">
            <v>gchateaug</v>
          </cell>
          <cell r="Q1342">
            <v>2.75</v>
          </cell>
        </row>
        <row r="1343">
          <cell r="A1343" t="str">
            <v>2000</v>
          </cell>
          <cell r="B1343" t="str">
            <v>HU</v>
          </cell>
          <cell r="C1343" t="str">
            <v>A00</v>
          </cell>
          <cell r="D1343" t="str">
            <v>PC_EMP</v>
          </cell>
          <cell r="E1343" t="str">
            <v>T</v>
          </cell>
          <cell r="F1343" t="str">
            <v>BES</v>
          </cell>
          <cell r="G1343" t="str">
            <v>RSE</v>
          </cell>
          <cell r="I1343" t="str">
            <v>NC</v>
          </cell>
          <cell r="K1343" t="str">
            <v>V</v>
          </cell>
          <cell r="L1343">
            <v>38628.523020833331</v>
          </cell>
          <cell r="M1343" t="str">
            <v>gchateaug</v>
          </cell>
          <cell r="N1343">
            <v>38681.684178240743</v>
          </cell>
          <cell r="O1343" t="str">
            <v>gchateaug</v>
          </cell>
          <cell r="Q1343">
            <v>0.12</v>
          </cell>
        </row>
        <row r="1344">
          <cell r="A1344" t="str">
            <v>2000</v>
          </cell>
          <cell r="B1344" t="str">
            <v>HU</v>
          </cell>
          <cell r="C1344" t="str">
            <v>A00</v>
          </cell>
          <cell r="D1344" t="str">
            <v>PC_EMP</v>
          </cell>
          <cell r="E1344" t="str">
            <v>T</v>
          </cell>
          <cell r="F1344" t="str">
            <v>BES</v>
          </cell>
          <cell r="G1344" t="str">
            <v>TOTAL</v>
          </cell>
          <cell r="I1344" t="str">
            <v>NC</v>
          </cell>
          <cell r="K1344" t="str">
            <v>V</v>
          </cell>
          <cell r="L1344">
            <v>38628.523020833331</v>
          </cell>
          <cell r="M1344" t="str">
            <v>gchateaug</v>
          </cell>
          <cell r="N1344">
            <v>38681.684178240743</v>
          </cell>
          <cell r="O1344" t="str">
            <v>gchateaug</v>
          </cell>
          <cell r="Q1344">
            <v>0.21</v>
          </cell>
        </row>
        <row r="1345">
          <cell r="A1345" t="str">
            <v>2000</v>
          </cell>
          <cell r="B1345" t="str">
            <v>HU</v>
          </cell>
          <cell r="C1345" t="str">
            <v>A00</v>
          </cell>
          <cell r="D1345" t="str">
            <v>PC_EMP</v>
          </cell>
          <cell r="E1345" t="str">
            <v>T</v>
          </cell>
          <cell r="F1345" t="str">
            <v>TOTAL</v>
          </cell>
          <cell r="G1345" t="str">
            <v>RSE</v>
          </cell>
          <cell r="I1345" t="str">
            <v>NC</v>
          </cell>
          <cell r="K1345" t="str">
            <v>V</v>
          </cell>
          <cell r="L1345">
            <v>38628.523020833331</v>
          </cell>
          <cell r="M1345" t="str">
            <v>gchateaug</v>
          </cell>
          <cell r="N1345">
            <v>38681.684178240743</v>
          </cell>
          <cell r="O1345" t="str">
            <v>gchateaug</v>
          </cell>
          <cell r="Q1345">
            <v>0.73</v>
          </cell>
        </row>
        <row r="1346">
          <cell r="A1346" t="str">
            <v>2000</v>
          </cell>
          <cell r="B1346" t="str">
            <v>HU</v>
          </cell>
          <cell r="C1346" t="str">
            <v>A00</v>
          </cell>
          <cell r="D1346" t="str">
            <v>PC_EMP</v>
          </cell>
          <cell r="E1346" t="str">
            <v>T</v>
          </cell>
          <cell r="F1346" t="str">
            <v>TOTAL</v>
          </cell>
          <cell r="G1346" t="str">
            <v>TOTAL</v>
          </cell>
          <cell r="I1346" t="str">
            <v>NC</v>
          </cell>
          <cell r="K1346" t="str">
            <v>V</v>
          </cell>
          <cell r="L1346">
            <v>38628.523020833331</v>
          </cell>
          <cell r="M1346" t="str">
            <v>gchateaug</v>
          </cell>
          <cell r="N1346">
            <v>38681.684178240743</v>
          </cell>
          <cell r="O1346" t="str">
            <v>gchateaug</v>
          </cell>
          <cell r="Q1346">
            <v>1.19</v>
          </cell>
        </row>
        <row r="1347">
          <cell r="A1347" t="str">
            <v>2002</v>
          </cell>
          <cell r="B1347" t="str">
            <v>ES</v>
          </cell>
          <cell r="C1347" t="str">
            <v>A00</v>
          </cell>
          <cell r="D1347" t="str">
            <v>PC_EMP</v>
          </cell>
          <cell r="E1347" t="str">
            <v>T</v>
          </cell>
          <cell r="F1347" t="str">
            <v>BES</v>
          </cell>
          <cell r="G1347" t="str">
            <v>TOTAL</v>
          </cell>
          <cell r="I1347" t="str">
            <v>MS</v>
          </cell>
          <cell r="K1347" t="str">
            <v>V</v>
          </cell>
          <cell r="L1347">
            <v>38628.523043981484</v>
          </cell>
          <cell r="M1347" t="str">
            <v>gchateaug</v>
          </cell>
          <cell r="N1347">
            <v>38681.684166666666</v>
          </cell>
          <cell r="O1347" t="str">
            <v>gchateaug</v>
          </cell>
          <cell r="Q1347">
            <v>0.44</v>
          </cell>
        </row>
        <row r="1348">
          <cell r="A1348" t="str">
            <v>2002</v>
          </cell>
          <cell r="B1348" t="str">
            <v>ES</v>
          </cell>
          <cell r="C1348" t="str">
            <v>A00</v>
          </cell>
          <cell r="D1348" t="str">
            <v>PC_EMP</v>
          </cell>
          <cell r="E1348" t="str">
            <v>T</v>
          </cell>
          <cell r="F1348" t="str">
            <v>BES</v>
          </cell>
          <cell r="G1348" t="str">
            <v>RSE</v>
          </cell>
          <cell r="I1348" t="str">
            <v>MS</v>
          </cell>
          <cell r="K1348" t="str">
            <v>V</v>
          </cell>
          <cell r="L1348">
            <v>38628.523043981484</v>
          </cell>
          <cell r="M1348" t="str">
            <v>gchateaug</v>
          </cell>
          <cell r="N1348">
            <v>38681.684166666666</v>
          </cell>
          <cell r="O1348" t="str">
            <v>gchateaug</v>
          </cell>
          <cell r="Q1348">
            <v>0.18</v>
          </cell>
        </row>
        <row r="1349">
          <cell r="A1349" t="str">
            <v>2001</v>
          </cell>
          <cell r="B1349" t="str">
            <v>HU</v>
          </cell>
          <cell r="C1349" t="str">
            <v>A00</v>
          </cell>
          <cell r="D1349" t="str">
            <v>PC_EMP</v>
          </cell>
          <cell r="E1349" t="str">
            <v>T</v>
          </cell>
          <cell r="F1349" t="str">
            <v>TOTAL</v>
          </cell>
          <cell r="G1349" t="str">
            <v>TOTAL</v>
          </cell>
          <cell r="I1349" t="str">
            <v>NC</v>
          </cell>
          <cell r="K1349" t="str">
            <v>V</v>
          </cell>
          <cell r="L1349">
            <v>38628.523043981484</v>
          </cell>
          <cell r="M1349" t="str">
            <v>gchateaug</v>
          </cell>
          <cell r="N1349">
            <v>38681.684166666666</v>
          </cell>
          <cell r="O1349" t="str">
            <v>gchateaug</v>
          </cell>
          <cell r="Q1349">
            <v>1.18</v>
          </cell>
        </row>
        <row r="1350">
          <cell r="A1350" t="str">
            <v>2001</v>
          </cell>
          <cell r="B1350" t="str">
            <v>HU</v>
          </cell>
          <cell r="C1350" t="str">
            <v>A00</v>
          </cell>
          <cell r="D1350" t="str">
            <v>PC_EMP</v>
          </cell>
          <cell r="E1350" t="str">
            <v>T</v>
          </cell>
          <cell r="F1350" t="str">
            <v>TOTAL</v>
          </cell>
          <cell r="G1350" t="str">
            <v>RSE</v>
          </cell>
          <cell r="I1350" t="str">
            <v>NC</v>
          </cell>
          <cell r="K1350" t="str">
            <v>V</v>
          </cell>
          <cell r="L1350">
            <v>38628.523043981484</v>
          </cell>
          <cell r="M1350" t="str">
            <v>gchateaug</v>
          </cell>
          <cell r="N1350">
            <v>38681.684166666666</v>
          </cell>
          <cell r="O1350" t="str">
            <v>gchateaug</v>
          </cell>
          <cell r="Q1350">
            <v>0.73</v>
          </cell>
        </row>
        <row r="1351">
          <cell r="A1351" t="str">
            <v>2001</v>
          </cell>
          <cell r="B1351" t="str">
            <v>HU</v>
          </cell>
          <cell r="C1351" t="str">
            <v>A00</v>
          </cell>
          <cell r="D1351" t="str">
            <v>PC_EMP</v>
          </cell>
          <cell r="E1351" t="str">
            <v>T</v>
          </cell>
          <cell r="F1351" t="str">
            <v>BES</v>
          </cell>
          <cell r="G1351" t="str">
            <v>TOTAL</v>
          </cell>
          <cell r="I1351" t="str">
            <v>NC</v>
          </cell>
          <cell r="K1351" t="str">
            <v>V</v>
          </cell>
          <cell r="L1351">
            <v>38628.523043981484</v>
          </cell>
          <cell r="M1351" t="str">
            <v>gchateaug</v>
          </cell>
          <cell r="N1351">
            <v>38681.684166666666</v>
          </cell>
          <cell r="O1351" t="str">
            <v>gchateaug</v>
          </cell>
          <cell r="Q1351">
            <v>0.22</v>
          </cell>
        </row>
        <row r="1352">
          <cell r="A1352" t="str">
            <v>2001</v>
          </cell>
          <cell r="B1352" t="str">
            <v>HU</v>
          </cell>
          <cell r="C1352" t="str">
            <v>A00</v>
          </cell>
          <cell r="D1352" t="str">
            <v>PC_EMP</v>
          </cell>
          <cell r="E1352" t="str">
            <v>T</v>
          </cell>
          <cell r="F1352" t="str">
            <v>BES</v>
          </cell>
          <cell r="G1352" t="str">
            <v>RSE</v>
          </cell>
          <cell r="I1352" t="str">
            <v>NC</v>
          </cell>
          <cell r="K1352" t="str">
            <v>V</v>
          </cell>
          <cell r="L1352">
            <v>38628.523043981484</v>
          </cell>
          <cell r="M1352" t="str">
            <v>gchateaug</v>
          </cell>
          <cell r="N1352">
            <v>38681.684166666666</v>
          </cell>
          <cell r="O1352" t="str">
            <v>gchateaug</v>
          </cell>
          <cell r="Q1352">
            <v>0.13</v>
          </cell>
        </row>
        <row r="1353">
          <cell r="A1353" t="str">
            <v>2001</v>
          </cell>
          <cell r="B1353" t="str">
            <v>GR</v>
          </cell>
          <cell r="C1353" t="str">
            <v>A00</v>
          </cell>
          <cell r="D1353" t="str">
            <v>PC_EMP</v>
          </cell>
          <cell r="E1353" t="str">
            <v>T</v>
          </cell>
          <cell r="F1353" t="str">
            <v>TOTAL</v>
          </cell>
          <cell r="G1353" t="str">
            <v>TOTAL</v>
          </cell>
          <cell r="I1353" t="str">
            <v>OTH</v>
          </cell>
          <cell r="J1353" t="str">
            <v>DATA OCDE</v>
          </cell>
          <cell r="K1353" t="str">
            <v>V</v>
          </cell>
          <cell r="L1353">
            <v>38628.523043981484</v>
          </cell>
          <cell r="M1353" t="str">
            <v>gchateaug</v>
          </cell>
          <cell r="N1353">
            <v>38681.684178240743</v>
          </cell>
          <cell r="O1353" t="str">
            <v>gchateaug</v>
          </cell>
          <cell r="Q1353">
            <v>1.36</v>
          </cell>
        </row>
        <row r="1354">
          <cell r="A1354" t="str">
            <v>2001</v>
          </cell>
          <cell r="B1354" t="str">
            <v>GR</v>
          </cell>
          <cell r="C1354" t="str">
            <v>A00</v>
          </cell>
          <cell r="D1354" t="str">
            <v>PC_EMP</v>
          </cell>
          <cell r="E1354" t="str">
            <v>T</v>
          </cell>
          <cell r="F1354" t="str">
            <v>TOTAL</v>
          </cell>
          <cell r="G1354" t="str">
            <v>RSE</v>
          </cell>
          <cell r="I1354" t="str">
            <v>OTH</v>
          </cell>
          <cell r="J1354" t="str">
            <v>DATA OCDE</v>
          </cell>
          <cell r="K1354" t="str">
            <v>V</v>
          </cell>
          <cell r="L1354">
            <v>38628.523043981484</v>
          </cell>
          <cell r="M1354" t="str">
            <v>gchateaug</v>
          </cell>
          <cell r="N1354">
            <v>38681.684178240743</v>
          </cell>
          <cell r="O1354" t="str">
            <v>gchateaug</v>
          </cell>
          <cell r="Q1354">
            <v>0.64</v>
          </cell>
        </row>
        <row r="1355">
          <cell r="A1355" t="str">
            <v>2002</v>
          </cell>
          <cell r="B1355" t="str">
            <v>EE</v>
          </cell>
          <cell r="C1355" t="str">
            <v>A00</v>
          </cell>
          <cell r="D1355" t="str">
            <v>PC_EMP</v>
          </cell>
          <cell r="E1355" t="str">
            <v>T</v>
          </cell>
          <cell r="F1355" t="str">
            <v>TOTAL</v>
          </cell>
          <cell r="G1355" t="str">
            <v>TOTAL</v>
          </cell>
          <cell r="I1355" t="str">
            <v>MS</v>
          </cell>
          <cell r="K1355" t="str">
            <v>V</v>
          </cell>
          <cell r="L1355">
            <v>38628.523043981484</v>
          </cell>
          <cell r="M1355" t="str">
            <v>gchateaug</v>
          </cell>
          <cell r="N1355">
            <v>38681.684166666666</v>
          </cell>
          <cell r="O1355" t="str">
            <v>gchateaug</v>
          </cell>
          <cell r="Q1355">
            <v>1.19</v>
          </cell>
        </row>
        <row r="1356">
          <cell r="A1356" t="str">
            <v>2002</v>
          </cell>
          <cell r="B1356" t="str">
            <v>EE</v>
          </cell>
          <cell r="C1356" t="str">
            <v>A00</v>
          </cell>
          <cell r="D1356" t="str">
            <v>PC_EMP</v>
          </cell>
          <cell r="E1356" t="str">
            <v>T</v>
          </cell>
          <cell r="F1356" t="str">
            <v>TOTAL</v>
          </cell>
          <cell r="G1356" t="str">
            <v>RSE</v>
          </cell>
          <cell r="I1356" t="str">
            <v>MS</v>
          </cell>
          <cell r="K1356" t="str">
            <v>V</v>
          </cell>
          <cell r="L1356">
            <v>38628.523043981484</v>
          </cell>
          <cell r="M1356" t="str">
            <v>gchateaug</v>
          </cell>
          <cell r="N1356">
            <v>38681.684166666666</v>
          </cell>
          <cell r="O1356" t="str">
            <v>gchateaug</v>
          </cell>
          <cell r="Q1356">
            <v>0.88</v>
          </cell>
        </row>
        <row r="1357">
          <cell r="A1357" t="str">
            <v>2002</v>
          </cell>
          <cell r="B1357" t="str">
            <v>EE</v>
          </cell>
          <cell r="C1357" t="str">
            <v>A00</v>
          </cell>
          <cell r="D1357" t="str">
            <v>PC_EMP</v>
          </cell>
          <cell r="E1357" t="str">
            <v>T</v>
          </cell>
          <cell r="F1357" t="str">
            <v>BES</v>
          </cell>
          <cell r="G1357" t="str">
            <v>TOTAL</v>
          </cell>
          <cell r="I1357" t="str">
            <v>MS</v>
          </cell>
          <cell r="K1357" t="str">
            <v>V</v>
          </cell>
          <cell r="L1357">
            <v>38628.523043981484</v>
          </cell>
          <cell r="M1357" t="str">
            <v>gchateaug</v>
          </cell>
          <cell r="N1357">
            <v>38681.684178240743</v>
          </cell>
          <cell r="O1357" t="str">
            <v>gchateaug</v>
          </cell>
          <cell r="Q1357">
            <v>0.2</v>
          </cell>
        </row>
        <row r="1358">
          <cell r="A1358" t="str">
            <v>2002</v>
          </cell>
          <cell r="B1358" t="str">
            <v>EE</v>
          </cell>
          <cell r="C1358" t="str">
            <v>A00</v>
          </cell>
          <cell r="D1358" t="str">
            <v>PC_EMP</v>
          </cell>
          <cell r="E1358" t="str">
            <v>T</v>
          </cell>
          <cell r="F1358" t="str">
            <v>BES</v>
          </cell>
          <cell r="G1358" t="str">
            <v>RSE</v>
          </cell>
          <cell r="I1358" t="str">
            <v>MS</v>
          </cell>
          <cell r="K1358" t="str">
            <v>V</v>
          </cell>
          <cell r="L1358">
            <v>38628.523043981484</v>
          </cell>
          <cell r="M1358" t="str">
            <v>gchateaug</v>
          </cell>
          <cell r="N1358">
            <v>38681.684178240743</v>
          </cell>
          <cell r="O1358" t="str">
            <v>gchateaug</v>
          </cell>
          <cell r="Q1358">
            <v>0.12</v>
          </cell>
        </row>
        <row r="1359">
          <cell r="A1359" t="str">
            <v>2002</v>
          </cell>
          <cell r="B1359" t="str">
            <v>DK</v>
          </cell>
          <cell r="C1359" t="str">
            <v>A00</v>
          </cell>
          <cell r="D1359" t="str">
            <v>PC_EMP</v>
          </cell>
          <cell r="E1359" t="str">
            <v>T</v>
          </cell>
          <cell r="F1359" t="str">
            <v>TOTAL</v>
          </cell>
          <cell r="G1359" t="str">
            <v>TOTAL</v>
          </cell>
          <cell r="I1359" t="str">
            <v>MS</v>
          </cell>
          <cell r="K1359" t="str">
            <v>V</v>
          </cell>
          <cell r="L1359">
            <v>38628.523043981484</v>
          </cell>
          <cell r="M1359" t="str">
            <v>gchateaug</v>
          </cell>
          <cell r="N1359">
            <v>38681.684178240743</v>
          </cell>
          <cell r="O1359" t="str">
            <v>gchateaug</v>
          </cell>
          <cell r="Q1359">
            <v>2.27</v>
          </cell>
        </row>
        <row r="1360">
          <cell r="A1360" t="str">
            <v>2001</v>
          </cell>
          <cell r="B1360" t="str">
            <v>BE</v>
          </cell>
          <cell r="C1360" t="str">
            <v>A00</v>
          </cell>
          <cell r="D1360" t="str">
            <v>PC_EMP</v>
          </cell>
          <cell r="E1360" t="str">
            <v>T</v>
          </cell>
          <cell r="F1360" t="str">
            <v>BES</v>
          </cell>
          <cell r="G1360" t="str">
            <v>TOTAL</v>
          </cell>
          <cell r="I1360" t="str">
            <v>OTH</v>
          </cell>
          <cell r="J1360" t="str">
            <v>DATA OCDE</v>
          </cell>
          <cell r="K1360" t="str">
            <v>V</v>
          </cell>
          <cell r="L1360">
            <v>38628.523055555554</v>
          </cell>
          <cell r="M1360" t="str">
            <v>gchateaug</v>
          </cell>
          <cell r="N1360">
            <v>38681.684155092589</v>
          </cell>
          <cell r="O1360" t="str">
            <v>gchateaug</v>
          </cell>
          <cell r="Q1360">
            <v>1.02</v>
          </cell>
        </row>
        <row r="1361">
          <cell r="A1361" t="str">
            <v>2001</v>
          </cell>
          <cell r="B1361" t="str">
            <v>BE</v>
          </cell>
          <cell r="C1361" t="str">
            <v>A00</v>
          </cell>
          <cell r="D1361" t="str">
            <v>PC_EMP</v>
          </cell>
          <cell r="E1361" t="str">
            <v>T</v>
          </cell>
          <cell r="F1361" t="str">
            <v>BES</v>
          </cell>
          <cell r="G1361" t="str">
            <v>RSE</v>
          </cell>
          <cell r="I1361" t="str">
            <v>OTH</v>
          </cell>
          <cell r="J1361" t="str">
            <v>DATA OCDE</v>
          </cell>
          <cell r="K1361" t="str">
            <v>V</v>
          </cell>
          <cell r="L1361">
            <v>38628.523055555554</v>
          </cell>
          <cell r="M1361" t="str">
            <v>gchateaug</v>
          </cell>
          <cell r="N1361">
            <v>38681.684155092589</v>
          </cell>
          <cell r="O1361" t="str">
            <v>gchateaug</v>
          </cell>
          <cell r="Q1361">
            <v>0.52</v>
          </cell>
        </row>
        <row r="1362">
          <cell r="A1362" t="str">
            <v>2003</v>
          </cell>
          <cell r="B1362" t="str">
            <v>LT</v>
          </cell>
          <cell r="C1362" t="str">
            <v>A00</v>
          </cell>
          <cell r="D1362" t="str">
            <v>PC_EMP</v>
          </cell>
          <cell r="E1362" t="str">
            <v>T</v>
          </cell>
          <cell r="F1362" t="str">
            <v>BES</v>
          </cell>
          <cell r="G1362" t="str">
            <v>TOTAL</v>
          </cell>
          <cell r="I1362" t="str">
            <v>MS</v>
          </cell>
          <cell r="K1362" t="str">
            <v>V</v>
          </cell>
          <cell r="L1362">
            <v>38628.523055555554</v>
          </cell>
          <cell r="M1362" t="str">
            <v>gchateaug</v>
          </cell>
          <cell r="N1362">
            <v>38681.684131944443</v>
          </cell>
          <cell r="O1362" t="str">
            <v>gchateaug</v>
          </cell>
          <cell r="Q1362">
            <v>0.05</v>
          </cell>
        </row>
        <row r="1363">
          <cell r="A1363" t="str">
            <v>2003</v>
          </cell>
          <cell r="B1363" t="str">
            <v>LT</v>
          </cell>
          <cell r="C1363" t="str">
            <v>A00</v>
          </cell>
          <cell r="D1363" t="str">
            <v>PC_EMP</v>
          </cell>
          <cell r="E1363" t="str">
            <v>T</v>
          </cell>
          <cell r="F1363" t="str">
            <v>BES</v>
          </cell>
          <cell r="G1363" t="str">
            <v>RSE</v>
          </cell>
          <cell r="I1363" t="str">
            <v>MS</v>
          </cell>
          <cell r="K1363" t="str">
            <v>V</v>
          </cell>
          <cell r="L1363">
            <v>38628.523055555554</v>
          </cell>
          <cell r="M1363" t="str">
            <v>gchateaug</v>
          </cell>
          <cell r="N1363">
            <v>38681.684131944443</v>
          </cell>
          <cell r="O1363" t="str">
            <v>gchateaug</v>
          </cell>
          <cell r="Q1363">
            <v>0.03</v>
          </cell>
        </row>
        <row r="1364">
          <cell r="A1364" t="str">
            <v>2000</v>
          </cell>
          <cell r="B1364" t="str">
            <v>LT</v>
          </cell>
          <cell r="C1364" t="str">
            <v>A00</v>
          </cell>
          <cell r="D1364" t="str">
            <v>PC_EMP</v>
          </cell>
          <cell r="E1364" t="str">
            <v>T</v>
          </cell>
          <cell r="F1364" t="str">
            <v>BES</v>
          </cell>
          <cell r="G1364" t="str">
            <v>RSE</v>
          </cell>
          <cell r="I1364" t="str">
            <v>NC</v>
          </cell>
          <cell r="K1364" t="str">
            <v>V</v>
          </cell>
          <cell r="L1364">
            <v>38628.52306712963</v>
          </cell>
          <cell r="M1364" t="str">
            <v>gchateaug</v>
          </cell>
          <cell r="N1364">
            <v>38681.684166666666</v>
          </cell>
          <cell r="O1364" t="str">
            <v>gchateaug</v>
          </cell>
          <cell r="Q1364">
            <v>0.02</v>
          </cell>
        </row>
        <row r="1365">
          <cell r="A1365" t="str">
            <v>2000</v>
          </cell>
          <cell r="B1365" t="str">
            <v>LT</v>
          </cell>
          <cell r="C1365" t="str">
            <v>A00</v>
          </cell>
          <cell r="D1365" t="str">
            <v>PC_EMP</v>
          </cell>
          <cell r="E1365" t="str">
            <v>T</v>
          </cell>
          <cell r="F1365" t="str">
            <v>BES</v>
          </cell>
          <cell r="G1365" t="str">
            <v>TOTAL</v>
          </cell>
          <cell r="I1365" t="str">
            <v>NC</v>
          </cell>
          <cell r="K1365" t="str">
            <v>V</v>
          </cell>
          <cell r="L1365">
            <v>38628.52306712963</v>
          </cell>
          <cell r="M1365" t="str">
            <v>gchateaug</v>
          </cell>
          <cell r="N1365">
            <v>38681.684166666666</v>
          </cell>
          <cell r="O1365" t="str">
            <v>gchateaug</v>
          </cell>
          <cell r="Q1365">
            <v>0.05</v>
          </cell>
        </row>
        <row r="1366">
          <cell r="A1366" t="str">
            <v>2000</v>
          </cell>
          <cell r="B1366" t="str">
            <v>LT</v>
          </cell>
          <cell r="C1366" t="str">
            <v>A00</v>
          </cell>
          <cell r="D1366" t="str">
            <v>PC_EMP</v>
          </cell>
          <cell r="E1366" t="str">
            <v>T</v>
          </cell>
          <cell r="F1366" t="str">
            <v>TOTAL</v>
          </cell>
          <cell r="G1366" t="str">
            <v>RSE</v>
          </cell>
          <cell r="I1366" t="str">
            <v>NC</v>
          </cell>
          <cell r="K1366" t="str">
            <v>V</v>
          </cell>
          <cell r="L1366">
            <v>38628.52306712963</v>
          </cell>
          <cell r="M1366" t="str">
            <v>gchateaug</v>
          </cell>
          <cell r="N1366">
            <v>38681.684166666666</v>
          </cell>
          <cell r="O1366" t="str">
            <v>gchateaug</v>
          </cell>
          <cell r="Q1366">
            <v>0.71</v>
          </cell>
        </row>
        <row r="1367">
          <cell r="A1367" t="str">
            <v>2000</v>
          </cell>
          <cell r="B1367" t="str">
            <v>LT</v>
          </cell>
          <cell r="C1367" t="str">
            <v>A00</v>
          </cell>
          <cell r="D1367" t="str">
            <v>PC_EMP</v>
          </cell>
          <cell r="E1367" t="str">
            <v>T</v>
          </cell>
          <cell r="F1367" t="str">
            <v>TOTAL</v>
          </cell>
          <cell r="G1367" t="str">
            <v>TOTAL</v>
          </cell>
          <cell r="I1367" t="str">
            <v>NC</v>
          </cell>
          <cell r="K1367" t="str">
            <v>V</v>
          </cell>
          <cell r="L1367">
            <v>38628.52306712963</v>
          </cell>
          <cell r="M1367" t="str">
            <v>gchateaug</v>
          </cell>
          <cell r="N1367">
            <v>38681.684166666666</v>
          </cell>
          <cell r="O1367" t="str">
            <v>gchateaug</v>
          </cell>
          <cell r="Q1367">
            <v>1.03</v>
          </cell>
        </row>
        <row r="1368">
          <cell r="A1368" t="str">
            <v>2000</v>
          </cell>
          <cell r="B1368" t="str">
            <v>LU</v>
          </cell>
          <cell r="C1368" t="str">
            <v>A00</v>
          </cell>
          <cell r="D1368" t="str">
            <v>PC_EMP</v>
          </cell>
          <cell r="E1368" t="str">
            <v>T</v>
          </cell>
          <cell r="F1368" t="str">
            <v>BES</v>
          </cell>
          <cell r="G1368" t="str">
            <v>RSE</v>
          </cell>
          <cell r="H1368" t="str">
            <v>:</v>
          </cell>
          <cell r="I1368" t="str">
            <v>NC</v>
          </cell>
          <cell r="K1368" t="str">
            <v>V</v>
          </cell>
          <cell r="L1368">
            <v>38628.52306712963</v>
          </cell>
          <cell r="M1368" t="str">
            <v>gchateaug</v>
          </cell>
          <cell r="N1368">
            <v>38681.684166666666</v>
          </cell>
          <cell r="O1368" t="str">
            <v>gchateaug</v>
          </cell>
        </row>
        <row r="1369">
          <cell r="A1369" t="str">
            <v>2000</v>
          </cell>
          <cell r="B1369" t="str">
            <v>LU</v>
          </cell>
          <cell r="C1369" t="str">
            <v>A00</v>
          </cell>
          <cell r="D1369" t="str">
            <v>PC_EMP</v>
          </cell>
          <cell r="E1369" t="str">
            <v>T</v>
          </cell>
          <cell r="F1369" t="str">
            <v>BES</v>
          </cell>
          <cell r="G1369" t="str">
            <v>TOTAL</v>
          </cell>
          <cell r="H1369" t="str">
            <v>:</v>
          </cell>
          <cell r="I1369" t="str">
            <v>NC</v>
          </cell>
          <cell r="K1369" t="str">
            <v>V</v>
          </cell>
          <cell r="L1369">
            <v>38628.52306712963</v>
          </cell>
          <cell r="M1369" t="str">
            <v>gchateaug</v>
          </cell>
          <cell r="N1369">
            <v>38681.684166666666</v>
          </cell>
          <cell r="O1369" t="str">
            <v>gchateaug</v>
          </cell>
        </row>
        <row r="1370">
          <cell r="A1370" t="str">
            <v>2004</v>
          </cell>
          <cell r="B1370" t="str">
            <v>MT</v>
          </cell>
          <cell r="C1370" t="str">
            <v>A00</v>
          </cell>
          <cell r="D1370" t="str">
            <v>PC_EMP</v>
          </cell>
          <cell r="E1370" t="str">
            <v>T</v>
          </cell>
          <cell r="F1370" t="str">
            <v>TOTAL</v>
          </cell>
          <cell r="G1370" t="str">
            <v>TOTAL</v>
          </cell>
          <cell r="H1370" t="str">
            <v>:</v>
          </cell>
          <cell r="I1370" t="str">
            <v>MS</v>
          </cell>
          <cell r="K1370" t="str">
            <v>V</v>
          </cell>
          <cell r="L1370">
            <v>38628.52306712963</v>
          </cell>
          <cell r="M1370" t="str">
            <v>gchateaug</v>
          </cell>
          <cell r="N1370">
            <v>38681.684131944443</v>
          </cell>
          <cell r="O1370" t="str">
            <v>gchateaug</v>
          </cell>
        </row>
        <row r="1371">
          <cell r="A1371" t="str">
            <v>2004</v>
          </cell>
          <cell r="B1371" t="str">
            <v>MT</v>
          </cell>
          <cell r="C1371" t="str">
            <v>A00</v>
          </cell>
          <cell r="D1371" t="str">
            <v>PC_EMP</v>
          </cell>
          <cell r="E1371" t="str">
            <v>T</v>
          </cell>
          <cell r="F1371" t="str">
            <v>TOTAL</v>
          </cell>
          <cell r="G1371" t="str">
            <v>RSE</v>
          </cell>
          <cell r="H1371" t="str">
            <v>:</v>
          </cell>
          <cell r="I1371" t="str">
            <v>MS</v>
          </cell>
          <cell r="K1371" t="str">
            <v>V</v>
          </cell>
          <cell r="L1371">
            <v>38628.52306712963</v>
          </cell>
          <cell r="M1371" t="str">
            <v>gchateaug</v>
          </cell>
          <cell r="N1371">
            <v>38681.684131944443</v>
          </cell>
          <cell r="O1371" t="str">
            <v>gchateaug</v>
          </cell>
        </row>
        <row r="1372">
          <cell r="A1372" t="str">
            <v>2004</v>
          </cell>
          <cell r="B1372" t="str">
            <v>MT</v>
          </cell>
          <cell r="C1372" t="str">
            <v>A00</v>
          </cell>
          <cell r="D1372" t="str">
            <v>PC_EMP</v>
          </cell>
          <cell r="E1372" t="str">
            <v>T</v>
          </cell>
          <cell r="F1372" t="str">
            <v>BES</v>
          </cell>
          <cell r="G1372" t="str">
            <v>TOTAL</v>
          </cell>
          <cell r="H1372" t="str">
            <v>:</v>
          </cell>
          <cell r="I1372" t="str">
            <v>MS</v>
          </cell>
          <cell r="K1372" t="str">
            <v>V</v>
          </cell>
          <cell r="L1372">
            <v>38628.52306712963</v>
          </cell>
          <cell r="M1372" t="str">
            <v>gchateaug</v>
          </cell>
          <cell r="N1372">
            <v>38681.684131944443</v>
          </cell>
          <cell r="O1372" t="str">
            <v>gchateaug</v>
          </cell>
        </row>
        <row r="1373">
          <cell r="A1373" t="str">
            <v>2004</v>
          </cell>
          <cell r="B1373" t="str">
            <v>MT</v>
          </cell>
          <cell r="C1373" t="str">
            <v>A00</v>
          </cell>
          <cell r="D1373" t="str">
            <v>PC_EMP</v>
          </cell>
          <cell r="E1373" t="str">
            <v>T</v>
          </cell>
          <cell r="F1373" t="str">
            <v>BES</v>
          </cell>
          <cell r="G1373" t="str">
            <v>RSE</v>
          </cell>
          <cell r="H1373" t="str">
            <v>:</v>
          </cell>
          <cell r="I1373" t="str">
            <v>MS</v>
          </cell>
          <cell r="K1373" t="str">
            <v>V</v>
          </cell>
          <cell r="L1373">
            <v>38628.52306712963</v>
          </cell>
          <cell r="M1373" t="str">
            <v>gchateaug</v>
          </cell>
          <cell r="N1373">
            <v>38681.684131944443</v>
          </cell>
          <cell r="O1373" t="str">
            <v>gchateaug</v>
          </cell>
        </row>
        <row r="1374">
          <cell r="A1374" t="str">
            <v>2004</v>
          </cell>
          <cell r="B1374" t="str">
            <v>EE</v>
          </cell>
          <cell r="C1374" t="str">
            <v>A00</v>
          </cell>
          <cell r="D1374" t="str">
            <v>PC_EMP</v>
          </cell>
          <cell r="E1374" t="str">
            <v>T</v>
          </cell>
          <cell r="F1374" t="str">
            <v>TOTAL</v>
          </cell>
          <cell r="G1374" t="str">
            <v>TOTAL</v>
          </cell>
          <cell r="H1374" t="str">
            <v>:</v>
          </cell>
          <cell r="I1374" t="str">
            <v>MS</v>
          </cell>
          <cell r="K1374" t="str">
            <v>V</v>
          </cell>
          <cell r="L1374">
            <v>38628.52306712963</v>
          </cell>
          <cell r="M1374" t="str">
            <v>gchateaug</v>
          </cell>
          <cell r="N1374">
            <v>38681.68414351852</v>
          </cell>
          <cell r="O1374" t="str">
            <v>gchateaug</v>
          </cell>
        </row>
        <row r="1375">
          <cell r="A1375" t="str">
            <v>2004</v>
          </cell>
          <cell r="B1375" t="str">
            <v>EE</v>
          </cell>
          <cell r="C1375" t="str">
            <v>A00</v>
          </cell>
          <cell r="D1375" t="str">
            <v>PC_EMP</v>
          </cell>
          <cell r="E1375" t="str">
            <v>T</v>
          </cell>
          <cell r="F1375" t="str">
            <v>TOTAL</v>
          </cell>
          <cell r="G1375" t="str">
            <v>RSE</v>
          </cell>
          <cell r="H1375" t="str">
            <v>:</v>
          </cell>
          <cell r="I1375" t="str">
            <v>MS</v>
          </cell>
          <cell r="K1375" t="str">
            <v>V</v>
          </cell>
          <cell r="L1375">
            <v>38628.52306712963</v>
          </cell>
          <cell r="M1375" t="str">
            <v>gchateaug</v>
          </cell>
          <cell r="N1375">
            <v>38681.68414351852</v>
          </cell>
          <cell r="O1375" t="str">
            <v>gchateaug</v>
          </cell>
        </row>
        <row r="1376">
          <cell r="A1376" t="str">
            <v>1995</v>
          </cell>
          <cell r="B1376" t="str">
            <v>GR</v>
          </cell>
          <cell r="C1376" t="str">
            <v>A00</v>
          </cell>
          <cell r="D1376" t="str">
            <v>PC_EMP</v>
          </cell>
          <cell r="E1376" t="str">
            <v>T</v>
          </cell>
          <cell r="F1376" t="str">
            <v>BES</v>
          </cell>
          <cell r="G1376" t="str">
            <v>RSE</v>
          </cell>
          <cell r="I1376" t="str">
            <v>OTH</v>
          </cell>
          <cell r="J1376" t="str">
            <v>DATA OCDE</v>
          </cell>
          <cell r="K1376" t="str">
            <v>V</v>
          </cell>
          <cell r="L1376">
            <v>38628.522916666669</v>
          </cell>
          <cell r="M1376" t="str">
            <v>gchateaug</v>
          </cell>
          <cell r="N1376">
            <v>38681.684039351851</v>
          </cell>
          <cell r="O1376" t="str">
            <v>gchateaug</v>
          </cell>
          <cell r="Q1376">
            <v>0.06</v>
          </cell>
        </row>
        <row r="1377">
          <cell r="A1377" t="str">
            <v>1995</v>
          </cell>
          <cell r="B1377" t="str">
            <v>FR</v>
          </cell>
          <cell r="C1377" t="str">
            <v>A00</v>
          </cell>
          <cell r="D1377" t="str">
            <v>PC_EMP</v>
          </cell>
          <cell r="E1377" t="str">
            <v>T</v>
          </cell>
          <cell r="F1377" t="str">
            <v>TOTAL</v>
          </cell>
          <cell r="G1377" t="str">
            <v>TOTAL</v>
          </cell>
          <cell r="I1377" t="str">
            <v>NC</v>
          </cell>
          <cell r="K1377" t="str">
            <v>V</v>
          </cell>
          <cell r="L1377">
            <v>38628.522916666669</v>
          </cell>
          <cell r="M1377" t="str">
            <v>gchateaug</v>
          </cell>
          <cell r="N1377">
            <v>38681.684039351851</v>
          </cell>
          <cell r="O1377" t="str">
            <v>gchateaug</v>
          </cell>
          <cell r="Q1377">
            <v>1.67</v>
          </cell>
        </row>
        <row r="1378">
          <cell r="A1378" t="str">
            <v>1995</v>
          </cell>
          <cell r="B1378" t="str">
            <v>FR</v>
          </cell>
          <cell r="C1378" t="str">
            <v>A00</v>
          </cell>
          <cell r="D1378" t="str">
            <v>PC_EMP</v>
          </cell>
          <cell r="E1378" t="str">
            <v>T</v>
          </cell>
          <cell r="F1378" t="str">
            <v>TOTAL</v>
          </cell>
          <cell r="G1378" t="str">
            <v>RSE</v>
          </cell>
          <cell r="I1378" t="str">
            <v>NC</v>
          </cell>
          <cell r="K1378" t="str">
            <v>V</v>
          </cell>
          <cell r="L1378">
            <v>38628.522916666669</v>
          </cell>
          <cell r="M1378" t="str">
            <v>gchateaug</v>
          </cell>
          <cell r="N1378">
            <v>38681.684039351851</v>
          </cell>
          <cell r="O1378" t="str">
            <v>gchateaug</v>
          </cell>
          <cell r="Q1378">
            <v>0.86</v>
          </cell>
        </row>
        <row r="1379">
          <cell r="A1379" t="str">
            <v>1995</v>
          </cell>
          <cell r="B1379" t="str">
            <v>FR</v>
          </cell>
          <cell r="C1379" t="str">
            <v>A00</v>
          </cell>
          <cell r="D1379" t="str">
            <v>PC_EMP</v>
          </cell>
          <cell r="E1379" t="str">
            <v>T</v>
          </cell>
          <cell r="F1379" t="str">
            <v>BES</v>
          </cell>
          <cell r="G1379" t="str">
            <v>TOTAL</v>
          </cell>
          <cell r="I1379" t="str">
            <v>NC</v>
          </cell>
          <cell r="K1379" t="str">
            <v>V</v>
          </cell>
          <cell r="L1379">
            <v>38628.522916666669</v>
          </cell>
          <cell r="M1379" t="str">
            <v>gchateaug</v>
          </cell>
          <cell r="N1379">
            <v>38681.684039351851</v>
          </cell>
          <cell r="O1379" t="str">
            <v>gchateaug</v>
          </cell>
          <cell r="Q1379">
            <v>0.82</v>
          </cell>
        </row>
        <row r="1380">
          <cell r="A1380" t="str">
            <v>1995</v>
          </cell>
          <cell r="B1380" t="str">
            <v>FR</v>
          </cell>
          <cell r="C1380" t="str">
            <v>A00</v>
          </cell>
          <cell r="D1380" t="str">
            <v>PC_EMP</v>
          </cell>
          <cell r="E1380" t="str">
            <v>T</v>
          </cell>
          <cell r="F1380" t="str">
            <v>BES</v>
          </cell>
          <cell r="G1380" t="str">
            <v>RSE</v>
          </cell>
          <cell r="I1380" t="str">
            <v>NC</v>
          </cell>
          <cell r="K1380" t="str">
            <v>V</v>
          </cell>
          <cell r="L1380">
            <v>38628.522916666669</v>
          </cell>
          <cell r="M1380" t="str">
            <v>gchateaug</v>
          </cell>
          <cell r="N1380">
            <v>38681.684039351851</v>
          </cell>
          <cell r="O1380" t="str">
            <v>gchateaug</v>
          </cell>
          <cell r="Q1380">
            <v>0.35</v>
          </cell>
        </row>
        <row r="1381">
          <cell r="A1381" t="str">
            <v>1993</v>
          </cell>
          <cell r="B1381" t="str">
            <v>DK</v>
          </cell>
          <cell r="C1381" t="str">
            <v>A00</v>
          </cell>
          <cell r="D1381" t="str">
            <v>PC_EMP</v>
          </cell>
          <cell r="E1381" t="str">
            <v>T</v>
          </cell>
          <cell r="F1381" t="str">
            <v>TOTAL</v>
          </cell>
          <cell r="G1381" t="str">
            <v>TOTAL</v>
          </cell>
          <cell r="I1381" t="str">
            <v>NC</v>
          </cell>
          <cell r="K1381" t="str">
            <v>V</v>
          </cell>
          <cell r="L1381">
            <v>38628.522916666669</v>
          </cell>
          <cell r="M1381" t="str">
            <v>gchateaug</v>
          </cell>
          <cell r="N1381">
            <v>38681.684062499997</v>
          </cell>
          <cell r="O1381" t="str">
            <v>gchateaug</v>
          </cell>
          <cell r="Q1381">
            <v>1.71</v>
          </cell>
        </row>
        <row r="1382">
          <cell r="A1382" t="str">
            <v>1993</v>
          </cell>
          <cell r="B1382" t="str">
            <v>DK</v>
          </cell>
          <cell r="C1382" t="str">
            <v>A00</v>
          </cell>
          <cell r="D1382" t="str">
            <v>PC_EMP</v>
          </cell>
          <cell r="E1382" t="str">
            <v>T</v>
          </cell>
          <cell r="F1382" t="str">
            <v>TOTAL</v>
          </cell>
          <cell r="G1382" t="str">
            <v>RSE</v>
          </cell>
          <cell r="I1382" t="str">
            <v>NC</v>
          </cell>
          <cell r="K1382" t="str">
            <v>V</v>
          </cell>
          <cell r="L1382">
            <v>38628.522916666669</v>
          </cell>
          <cell r="M1382" t="str">
            <v>gchateaug</v>
          </cell>
          <cell r="N1382">
            <v>38681.684062499997</v>
          </cell>
          <cell r="O1382" t="str">
            <v>gchateaug</v>
          </cell>
          <cell r="Q1382">
            <v>0.88</v>
          </cell>
        </row>
        <row r="1383">
          <cell r="A1383" t="str">
            <v>1985</v>
          </cell>
          <cell r="B1383" t="str">
            <v>TR</v>
          </cell>
          <cell r="C1383" t="str">
            <v>A00</v>
          </cell>
          <cell r="D1383" t="str">
            <v>PC_EMP</v>
          </cell>
          <cell r="E1383" t="str">
            <v>T</v>
          </cell>
          <cell r="F1383" t="str">
            <v>TOTAL</v>
          </cell>
          <cell r="G1383" t="str">
            <v>RSE</v>
          </cell>
          <cell r="H1383" t="str">
            <v>:</v>
          </cell>
          <cell r="I1383" t="str">
            <v>NC</v>
          </cell>
          <cell r="K1383" t="str">
            <v>V</v>
          </cell>
          <cell r="L1383">
            <v>38628.522986111115</v>
          </cell>
          <cell r="M1383" t="str">
            <v>gchateaug</v>
          </cell>
          <cell r="N1383">
            <v>38681.684108796297</v>
          </cell>
          <cell r="O1383" t="str">
            <v>gchateaug</v>
          </cell>
        </row>
        <row r="1384">
          <cell r="A1384" t="str">
            <v>1985</v>
          </cell>
          <cell r="B1384" t="str">
            <v>TR</v>
          </cell>
          <cell r="C1384" t="str">
            <v>A00</v>
          </cell>
          <cell r="D1384" t="str">
            <v>PC_EMP</v>
          </cell>
          <cell r="E1384" t="str">
            <v>T</v>
          </cell>
          <cell r="F1384" t="str">
            <v>BES</v>
          </cell>
          <cell r="G1384" t="str">
            <v>TOTAL</v>
          </cell>
          <cell r="H1384" t="str">
            <v>:</v>
          </cell>
          <cell r="I1384" t="str">
            <v>NC</v>
          </cell>
          <cell r="K1384" t="str">
            <v>V</v>
          </cell>
          <cell r="L1384">
            <v>38628.522986111115</v>
          </cell>
          <cell r="M1384" t="str">
            <v>gchateaug</v>
          </cell>
          <cell r="N1384">
            <v>38681.684108796297</v>
          </cell>
          <cell r="O1384" t="str">
            <v>gchateaug</v>
          </cell>
        </row>
        <row r="1385">
          <cell r="A1385" t="str">
            <v>1985</v>
          </cell>
          <cell r="B1385" t="str">
            <v>TR</v>
          </cell>
          <cell r="C1385" t="str">
            <v>A00</v>
          </cell>
          <cell r="D1385" t="str">
            <v>PC_EMP</v>
          </cell>
          <cell r="E1385" t="str">
            <v>T</v>
          </cell>
          <cell r="F1385" t="str">
            <v>BES</v>
          </cell>
          <cell r="G1385" t="str">
            <v>RSE</v>
          </cell>
          <cell r="H1385" t="str">
            <v>:</v>
          </cell>
          <cell r="I1385" t="str">
            <v>NC</v>
          </cell>
          <cell r="K1385" t="str">
            <v>V</v>
          </cell>
          <cell r="L1385">
            <v>38628.522986111115</v>
          </cell>
          <cell r="M1385" t="str">
            <v>gchateaug</v>
          </cell>
          <cell r="N1385">
            <v>38681.684108796297</v>
          </cell>
          <cell r="O1385" t="str">
            <v>gchateaug</v>
          </cell>
        </row>
        <row r="1386">
          <cell r="A1386" t="str">
            <v>1997</v>
          </cell>
          <cell r="B1386" t="str">
            <v>CZ</v>
          </cell>
          <cell r="C1386" t="str">
            <v>A00</v>
          </cell>
          <cell r="D1386" t="str">
            <v>PC_EMP</v>
          </cell>
          <cell r="E1386" t="str">
            <v>T</v>
          </cell>
          <cell r="F1386" t="str">
            <v>BES</v>
          </cell>
          <cell r="G1386" t="str">
            <v>RSE</v>
          </cell>
          <cell r="I1386" t="str">
            <v>NC</v>
          </cell>
          <cell r="K1386" t="str">
            <v>V</v>
          </cell>
          <cell r="L1386">
            <v>38628.522997685184</v>
          </cell>
          <cell r="M1386" t="str">
            <v>gchateaug</v>
          </cell>
          <cell r="N1386">
            <v>38681.684039351851</v>
          </cell>
          <cell r="O1386" t="str">
            <v>gchateaug</v>
          </cell>
          <cell r="Q1386">
            <v>0.14000000000000001</v>
          </cell>
        </row>
        <row r="1387">
          <cell r="A1387" t="str">
            <v>1997</v>
          </cell>
          <cell r="B1387" t="str">
            <v>CZ</v>
          </cell>
          <cell r="C1387" t="str">
            <v>A00</v>
          </cell>
          <cell r="D1387" t="str">
            <v>PC_EMP</v>
          </cell>
          <cell r="E1387" t="str">
            <v>T</v>
          </cell>
          <cell r="F1387" t="str">
            <v>BES</v>
          </cell>
          <cell r="G1387" t="str">
            <v>TOTAL</v>
          </cell>
          <cell r="I1387" t="str">
            <v>NC</v>
          </cell>
          <cell r="K1387" t="str">
            <v>V</v>
          </cell>
          <cell r="L1387">
            <v>38628.522997685184</v>
          </cell>
          <cell r="M1387" t="str">
            <v>gchateaug</v>
          </cell>
          <cell r="N1387">
            <v>38681.684039351851</v>
          </cell>
          <cell r="O1387" t="str">
            <v>gchateaug</v>
          </cell>
          <cell r="Q1387">
            <v>0.41</v>
          </cell>
        </row>
        <row r="1388">
          <cell r="A1388" t="str">
            <v>1998</v>
          </cell>
          <cell r="B1388" t="str">
            <v>EE</v>
          </cell>
          <cell r="C1388" t="str">
            <v>A00</v>
          </cell>
          <cell r="D1388" t="str">
            <v>PC_EMP</v>
          </cell>
          <cell r="E1388" t="str">
            <v>T</v>
          </cell>
          <cell r="F1388" t="str">
            <v>BES</v>
          </cell>
          <cell r="G1388" t="str">
            <v>RSE</v>
          </cell>
          <cell r="I1388" t="str">
            <v>NC</v>
          </cell>
          <cell r="K1388" t="str">
            <v>V</v>
          </cell>
          <cell r="L1388">
            <v>38628.522997685184</v>
          </cell>
          <cell r="M1388" t="str">
            <v>gchateaug</v>
          </cell>
          <cell r="N1388">
            <v>38681.684039351851</v>
          </cell>
          <cell r="O1388" t="str">
            <v>gchateaug</v>
          </cell>
          <cell r="Q1388">
            <v>0.08</v>
          </cell>
        </row>
        <row r="1389">
          <cell r="A1389" t="str">
            <v>1998</v>
          </cell>
          <cell r="B1389" t="str">
            <v>EE</v>
          </cell>
          <cell r="C1389" t="str">
            <v>A00</v>
          </cell>
          <cell r="D1389" t="str">
            <v>PC_EMP</v>
          </cell>
          <cell r="E1389" t="str">
            <v>T</v>
          </cell>
          <cell r="F1389" t="str">
            <v>BES</v>
          </cell>
          <cell r="G1389" t="str">
            <v>TOTAL</v>
          </cell>
          <cell r="I1389" t="str">
            <v>NC</v>
          </cell>
          <cell r="K1389" t="str">
            <v>V</v>
          </cell>
          <cell r="L1389">
            <v>38628.523009259261</v>
          </cell>
          <cell r="M1389" t="str">
            <v>gchateaug</v>
          </cell>
          <cell r="N1389">
            <v>38681.684039351851</v>
          </cell>
          <cell r="O1389" t="str">
            <v>gchateaug</v>
          </cell>
          <cell r="Q1389">
            <v>0.13</v>
          </cell>
        </row>
        <row r="1390">
          <cell r="A1390" t="str">
            <v>1998</v>
          </cell>
          <cell r="B1390" t="str">
            <v>EE</v>
          </cell>
          <cell r="C1390" t="str">
            <v>A00</v>
          </cell>
          <cell r="D1390" t="str">
            <v>PC_EMP</v>
          </cell>
          <cell r="E1390" t="str">
            <v>T</v>
          </cell>
          <cell r="F1390" t="str">
            <v>TOTAL</v>
          </cell>
          <cell r="G1390" t="str">
            <v>RSE</v>
          </cell>
          <cell r="I1390" t="str">
            <v>NC</v>
          </cell>
          <cell r="K1390" t="str">
            <v>V</v>
          </cell>
          <cell r="L1390">
            <v>38628.523009259261</v>
          </cell>
          <cell r="M1390" t="str">
            <v>gchateaug</v>
          </cell>
          <cell r="N1390">
            <v>38681.684039351851</v>
          </cell>
          <cell r="O1390" t="str">
            <v>gchateaug</v>
          </cell>
          <cell r="Q1390">
            <v>0.73</v>
          </cell>
        </row>
        <row r="1391">
          <cell r="A1391" t="str">
            <v>1998</v>
          </cell>
          <cell r="B1391" t="str">
            <v>EE</v>
          </cell>
          <cell r="C1391" t="str">
            <v>A00</v>
          </cell>
          <cell r="D1391" t="str">
            <v>PC_EMP</v>
          </cell>
          <cell r="E1391" t="str">
            <v>T</v>
          </cell>
          <cell r="F1391" t="str">
            <v>TOTAL</v>
          </cell>
          <cell r="G1391" t="str">
            <v>TOTAL</v>
          </cell>
          <cell r="I1391" t="str">
            <v>NC</v>
          </cell>
          <cell r="K1391" t="str">
            <v>V</v>
          </cell>
          <cell r="L1391">
            <v>38628.523009259261</v>
          </cell>
          <cell r="M1391" t="str">
            <v>gchateaug</v>
          </cell>
          <cell r="N1391">
            <v>38681.684039351851</v>
          </cell>
          <cell r="O1391" t="str">
            <v>gchateaug</v>
          </cell>
          <cell r="Q1391">
            <v>1.08</v>
          </cell>
        </row>
        <row r="1392">
          <cell r="A1392" t="str">
            <v>1997</v>
          </cell>
          <cell r="B1392" t="str">
            <v>ES</v>
          </cell>
          <cell r="C1392" t="str">
            <v>A00</v>
          </cell>
          <cell r="D1392" t="str">
            <v>PC_EMP</v>
          </cell>
          <cell r="E1392" t="str">
            <v>T</v>
          </cell>
          <cell r="F1392" t="str">
            <v>TOTAL</v>
          </cell>
          <cell r="G1392" t="str">
            <v>RSE</v>
          </cell>
          <cell r="I1392" t="str">
            <v>NC</v>
          </cell>
          <cell r="K1392" t="str">
            <v>V</v>
          </cell>
          <cell r="L1392">
            <v>38628.523020833331</v>
          </cell>
          <cell r="M1392" t="str">
            <v>gchateaug</v>
          </cell>
          <cell r="N1392">
            <v>38681.684062499997</v>
          </cell>
          <cell r="O1392" t="str">
            <v>gchateaug</v>
          </cell>
          <cell r="Q1392">
            <v>0.78</v>
          </cell>
        </row>
        <row r="1393">
          <cell r="A1393" t="str">
            <v>1997</v>
          </cell>
          <cell r="B1393" t="str">
            <v>ES</v>
          </cell>
          <cell r="C1393" t="str">
            <v>A00</v>
          </cell>
          <cell r="D1393" t="str">
            <v>PC_EMP</v>
          </cell>
          <cell r="E1393" t="str">
            <v>T</v>
          </cell>
          <cell r="F1393" t="str">
            <v>TOTAL</v>
          </cell>
          <cell r="G1393" t="str">
            <v>TOTAL</v>
          </cell>
          <cell r="I1393" t="str">
            <v>NC</v>
          </cell>
          <cell r="K1393" t="str">
            <v>V</v>
          </cell>
          <cell r="L1393">
            <v>38628.523020833331</v>
          </cell>
          <cell r="M1393" t="str">
            <v>gchateaug</v>
          </cell>
          <cell r="N1393">
            <v>38681.684062499997</v>
          </cell>
          <cell r="O1393" t="str">
            <v>gchateaug</v>
          </cell>
          <cell r="Q1393">
            <v>1.17</v>
          </cell>
        </row>
        <row r="1394">
          <cell r="A1394" t="str">
            <v>2003</v>
          </cell>
          <cell r="B1394" t="str">
            <v>FI</v>
          </cell>
          <cell r="C1394" t="str">
            <v>A00</v>
          </cell>
          <cell r="D1394" t="str">
            <v>PC_EMP</v>
          </cell>
          <cell r="E1394" t="str">
            <v>T</v>
          </cell>
          <cell r="F1394" t="str">
            <v>BES</v>
          </cell>
          <cell r="G1394" t="str">
            <v>RSE</v>
          </cell>
          <cell r="H1394" t="str">
            <v>:</v>
          </cell>
          <cell r="I1394" t="str">
            <v>MS</v>
          </cell>
          <cell r="K1394" t="str">
            <v>V</v>
          </cell>
          <cell r="L1394">
            <v>38628.523020833331</v>
          </cell>
          <cell r="M1394" t="str">
            <v>gchateaug</v>
          </cell>
          <cell r="N1394">
            <v>38681.684131944443</v>
          </cell>
          <cell r="O1394" t="str">
            <v>gchateaug</v>
          </cell>
        </row>
        <row r="1395">
          <cell r="A1395" t="str">
            <v>2002</v>
          </cell>
          <cell r="B1395" t="str">
            <v>LT</v>
          </cell>
          <cell r="C1395" t="str">
            <v>A00</v>
          </cell>
          <cell r="D1395" t="str">
            <v>PC_EMP</v>
          </cell>
          <cell r="E1395" t="str">
            <v>T</v>
          </cell>
          <cell r="F1395" t="str">
            <v>TOTAL</v>
          </cell>
          <cell r="G1395" t="str">
            <v>RSE</v>
          </cell>
          <cell r="I1395" t="str">
            <v>MS</v>
          </cell>
          <cell r="K1395" t="str">
            <v>V</v>
          </cell>
          <cell r="L1395">
            <v>38628.523020833331</v>
          </cell>
          <cell r="M1395" t="str">
            <v>gchateaug</v>
          </cell>
          <cell r="N1395">
            <v>38681.684166666666</v>
          </cell>
          <cell r="O1395" t="str">
            <v>gchateaug</v>
          </cell>
          <cell r="Q1395">
            <v>0.67</v>
          </cell>
        </row>
        <row r="1396">
          <cell r="A1396" t="str">
            <v>2002</v>
          </cell>
          <cell r="B1396" t="str">
            <v>LT</v>
          </cell>
          <cell r="C1396" t="str">
            <v>A00</v>
          </cell>
          <cell r="D1396" t="str">
            <v>PC_EMP</v>
          </cell>
          <cell r="E1396" t="str">
            <v>T</v>
          </cell>
          <cell r="F1396" t="str">
            <v>BES</v>
          </cell>
          <cell r="G1396" t="str">
            <v>TOTAL</v>
          </cell>
          <cell r="I1396" t="str">
            <v>MS</v>
          </cell>
          <cell r="K1396" t="str">
            <v>V</v>
          </cell>
          <cell r="L1396">
            <v>38628.523020833331</v>
          </cell>
          <cell r="M1396" t="str">
            <v>gchateaug</v>
          </cell>
          <cell r="N1396">
            <v>38681.684166666666</v>
          </cell>
          <cell r="O1396" t="str">
            <v>gchateaug</v>
          </cell>
          <cell r="Q1396">
            <v>0.04</v>
          </cell>
        </row>
        <row r="1397">
          <cell r="A1397" t="str">
            <v>2002</v>
          </cell>
          <cell r="B1397" t="str">
            <v>LT</v>
          </cell>
          <cell r="C1397" t="str">
            <v>A00</v>
          </cell>
          <cell r="D1397" t="str">
            <v>PC_EMP</v>
          </cell>
          <cell r="E1397" t="str">
            <v>T</v>
          </cell>
          <cell r="F1397" t="str">
            <v>BES</v>
          </cell>
          <cell r="G1397" t="str">
            <v>RSE</v>
          </cell>
          <cell r="I1397" t="str">
            <v>MS</v>
          </cell>
          <cell r="K1397" t="str">
            <v>V</v>
          </cell>
          <cell r="L1397">
            <v>38628.523020833331</v>
          </cell>
          <cell r="M1397" t="str">
            <v>gchateaug</v>
          </cell>
          <cell r="N1397">
            <v>38681.684166666666</v>
          </cell>
          <cell r="O1397" t="str">
            <v>gchateaug</v>
          </cell>
          <cell r="Q1397">
            <v>0.02</v>
          </cell>
        </row>
        <row r="1398">
          <cell r="A1398" t="str">
            <v>2002</v>
          </cell>
          <cell r="B1398" t="str">
            <v>BG</v>
          </cell>
          <cell r="C1398" t="str">
            <v>A00</v>
          </cell>
          <cell r="D1398" t="str">
            <v>PC_EMP</v>
          </cell>
          <cell r="E1398" t="str">
            <v>T</v>
          </cell>
          <cell r="F1398" t="str">
            <v>TOTAL</v>
          </cell>
          <cell r="G1398" t="str">
            <v>TOTAL</v>
          </cell>
          <cell r="I1398" t="str">
            <v>MS</v>
          </cell>
          <cell r="K1398" t="str">
            <v>V</v>
          </cell>
          <cell r="L1398">
            <v>38628.523032407407</v>
          </cell>
          <cell r="M1398" t="str">
            <v>gchateaug</v>
          </cell>
          <cell r="N1398">
            <v>38681.684120370373</v>
          </cell>
          <cell r="O1398" t="str">
            <v>gchateaug</v>
          </cell>
          <cell r="Q1398">
            <v>0.6</v>
          </cell>
        </row>
        <row r="1399">
          <cell r="A1399" t="str">
            <v>2002</v>
          </cell>
          <cell r="B1399" t="str">
            <v>BG</v>
          </cell>
          <cell r="C1399" t="str">
            <v>A00</v>
          </cell>
          <cell r="D1399" t="str">
            <v>PC_EMP</v>
          </cell>
          <cell r="E1399" t="str">
            <v>T</v>
          </cell>
          <cell r="F1399" t="str">
            <v>TOTAL</v>
          </cell>
          <cell r="G1399" t="str">
            <v>RSE</v>
          </cell>
          <cell r="I1399" t="str">
            <v>MS</v>
          </cell>
          <cell r="K1399" t="str">
            <v>V</v>
          </cell>
          <cell r="L1399">
            <v>38628.523032407407</v>
          </cell>
          <cell r="M1399" t="str">
            <v>gchateaug</v>
          </cell>
          <cell r="N1399">
            <v>38681.684120370373</v>
          </cell>
          <cell r="O1399" t="str">
            <v>gchateaug</v>
          </cell>
          <cell r="Q1399">
            <v>0.37</v>
          </cell>
        </row>
        <row r="1400">
          <cell r="A1400" t="str">
            <v>2001</v>
          </cell>
          <cell r="B1400" t="str">
            <v>CZ</v>
          </cell>
          <cell r="C1400" t="str">
            <v>A00</v>
          </cell>
          <cell r="D1400" t="str">
            <v>PC_EMP</v>
          </cell>
          <cell r="E1400" t="str">
            <v>T</v>
          </cell>
          <cell r="F1400" t="str">
            <v>TOTAL</v>
          </cell>
          <cell r="G1400" t="str">
            <v>TOTAL</v>
          </cell>
          <cell r="I1400" t="str">
            <v>NC</v>
          </cell>
          <cell r="K1400" t="str">
            <v>V</v>
          </cell>
          <cell r="L1400">
            <v>38628.523032407407</v>
          </cell>
          <cell r="M1400" t="str">
            <v>gchateaug</v>
          </cell>
          <cell r="N1400">
            <v>38681.684120370373</v>
          </cell>
          <cell r="O1400" t="str">
            <v>gchateaug</v>
          </cell>
          <cell r="Q1400">
            <v>1.04</v>
          </cell>
        </row>
        <row r="1401">
          <cell r="A1401" t="str">
            <v>2001</v>
          </cell>
          <cell r="B1401" t="str">
            <v>CZ</v>
          </cell>
          <cell r="C1401" t="str">
            <v>A00</v>
          </cell>
          <cell r="D1401" t="str">
            <v>PC_EMP</v>
          </cell>
          <cell r="E1401" t="str">
            <v>T</v>
          </cell>
          <cell r="F1401" t="str">
            <v>TOTAL</v>
          </cell>
          <cell r="G1401" t="str">
            <v>RSE</v>
          </cell>
          <cell r="I1401" t="str">
            <v>NC</v>
          </cell>
          <cell r="K1401" t="str">
            <v>V</v>
          </cell>
          <cell r="L1401">
            <v>38628.523032407407</v>
          </cell>
          <cell r="M1401" t="str">
            <v>gchateaug</v>
          </cell>
          <cell r="N1401">
            <v>38681.684120370373</v>
          </cell>
          <cell r="O1401" t="str">
            <v>gchateaug</v>
          </cell>
          <cell r="Q1401">
            <v>0.56999999999999995</v>
          </cell>
        </row>
        <row r="1402">
          <cell r="A1402" t="str">
            <v>2001</v>
          </cell>
          <cell r="B1402" t="str">
            <v>CZ</v>
          </cell>
          <cell r="C1402" t="str">
            <v>A00</v>
          </cell>
          <cell r="D1402" t="str">
            <v>PC_EMP</v>
          </cell>
          <cell r="E1402" t="str">
            <v>T</v>
          </cell>
          <cell r="F1402" t="str">
            <v>BES</v>
          </cell>
          <cell r="G1402" t="str">
            <v>TOTAL</v>
          </cell>
          <cell r="I1402" t="str">
            <v>NC</v>
          </cell>
          <cell r="K1402" t="str">
            <v>V</v>
          </cell>
          <cell r="L1402">
            <v>38628.523032407407</v>
          </cell>
          <cell r="M1402" t="str">
            <v>gchateaug</v>
          </cell>
          <cell r="N1402">
            <v>38681.684120370373</v>
          </cell>
          <cell r="O1402" t="str">
            <v>gchateaug</v>
          </cell>
          <cell r="Q1402">
            <v>0.42</v>
          </cell>
        </row>
        <row r="1403">
          <cell r="A1403" t="str">
            <v>2001</v>
          </cell>
          <cell r="B1403" t="str">
            <v>CZ</v>
          </cell>
          <cell r="C1403" t="str">
            <v>A00</v>
          </cell>
          <cell r="D1403" t="str">
            <v>PC_EMP</v>
          </cell>
          <cell r="E1403" t="str">
            <v>T</v>
          </cell>
          <cell r="F1403" t="str">
            <v>BES</v>
          </cell>
          <cell r="G1403" t="str">
            <v>RSE</v>
          </cell>
          <cell r="I1403" t="str">
            <v>NC</v>
          </cell>
          <cell r="K1403" t="str">
            <v>V</v>
          </cell>
          <cell r="L1403">
            <v>38628.523032407407</v>
          </cell>
          <cell r="M1403" t="str">
            <v>gchateaug</v>
          </cell>
          <cell r="N1403">
            <v>38681.684120370373</v>
          </cell>
          <cell r="O1403" t="str">
            <v>gchateaug</v>
          </cell>
          <cell r="Q1403">
            <v>0.17</v>
          </cell>
        </row>
        <row r="1404">
          <cell r="A1404" t="str">
            <v>2003</v>
          </cell>
          <cell r="B1404" t="str">
            <v>JP</v>
          </cell>
          <cell r="C1404" t="str">
            <v>A00</v>
          </cell>
          <cell r="D1404" t="str">
            <v>PC_EMP</v>
          </cell>
          <cell r="E1404" t="str">
            <v>T</v>
          </cell>
          <cell r="F1404" t="str">
            <v>TOTAL</v>
          </cell>
          <cell r="G1404" t="str">
            <v>TOTAL</v>
          </cell>
          <cell r="I1404" t="str">
            <v>OTH</v>
          </cell>
          <cell r="J1404" t="str">
            <v xml:space="preserve">Source: OECD. </v>
          </cell>
          <cell r="K1404" t="str">
            <v>V</v>
          </cell>
          <cell r="L1404">
            <v>38628.523055555554</v>
          </cell>
          <cell r="M1404" t="str">
            <v>gchateaug</v>
          </cell>
          <cell r="N1404">
            <v>38681.684131944443</v>
          </cell>
          <cell r="O1404" t="str">
            <v>gchateaug</v>
          </cell>
          <cell r="Q1404">
            <v>1.66</v>
          </cell>
        </row>
        <row r="1405">
          <cell r="A1405" t="str">
            <v>2003</v>
          </cell>
          <cell r="B1405" t="str">
            <v>JP</v>
          </cell>
          <cell r="C1405" t="str">
            <v>A00</v>
          </cell>
          <cell r="D1405" t="str">
            <v>PC_EMP</v>
          </cell>
          <cell r="E1405" t="str">
            <v>T</v>
          </cell>
          <cell r="F1405" t="str">
            <v>TOTAL</v>
          </cell>
          <cell r="G1405" t="str">
            <v>RSE</v>
          </cell>
          <cell r="I1405" t="str">
            <v>OTH</v>
          </cell>
          <cell r="J1405" t="str">
            <v xml:space="preserve">Source: OECD. </v>
          </cell>
          <cell r="K1405" t="str">
            <v>V</v>
          </cell>
          <cell r="L1405">
            <v>38628.523055555554</v>
          </cell>
          <cell r="M1405" t="str">
            <v>gchateaug</v>
          </cell>
          <cell r="N1405">
            <v>38681.684131944443</v>
          </cell>
          <cell r="O1405" t="str">
            <v>gchateaug</v>
          </cell>
          <cell r="Q1405">
            <v>1.27</v>
          </cell>
        </row>
        <row r="1406">
          <cell r="A1406" t="str">
            <v>2003</v>
          </cell>
          <cell r="B1406" t="str">
            <v>JP</v>
          </cell>
          <cell r="C1406" t="str">
            <v>A00</v>
          </cell>
          <cell r="D1406" t="str">
            <v>PC_EMP</v>
          </cell>
          <cell r="E1406" t="str">
            <v>T</v>
          </cell>
          <cell r="F1406" t="str">
            <v>BES</v>
          </cell>
          <cell r="G1406" t="str">
            <v>TOTAL</v>
          </cell>
          <cell r="I1406" t="str">
            <v>OTH</v>
          </cell>
          <cell r="J1406" t="str">
            <v xml:space="preserve">Source: OECD. </v>
          </cell>
          <cell r="K1406" t="str">
            <v>V</v>
          </cell>
          <cell r="L1406">
            <v>38628.523055555554</v>
          </cell>
          <cell r="M1406" t="str">
            <v>gchateaug</v>
          </cell>
          <cell r="N1406">
            <v>38681.684131944443</v>
          </cell>
          <cell r="O1406" t="str">
            <v>gchateaug</v>
          </cell>
          <cell r="Q1406">
            <v>1</v>
          </cell>
        </row>
        <row r="1407">
          <cell r="A1407" t="str">
            <v>2003</v>
          </cell>
          <cell r="B1407" t="str">
            <v>JP</v>
          </cell>
          <cell r="C1407" t="str">
            <v>A00</v>
          </cell>
          <cell r="D1407" t="str">
            <v>PC_EMP</v>
          </cell>
          <cell r="E1407" t="str">
            <v>T</v>
          </cell>
          <cell r="F1407" t="str">
            <v>BES</v>
          </cell>
          <cell r="G1407" t="str">
            <v>RSE</v>
          </cell>
          <cell r="I1407" t="str">
            <v>OTH</v>
          </cell>
          <cell r="J1407" t="str">
            <v xml:space="preserve">Source: OECD. </v>
          </cell>
          <cell r="K1407" t="str">
            <v>V</v>
          </cell>
          <cell r="L1407">
            <v>38628.523055555554</v>
          </cell>
          <cell r="M1407" t="str">
            <v>gchateaug</v>
          </cell>
          <cell r="N1407">
            <v>38681.684131944443</v>
          </cell>
          <cell r="O1407" t="str">
            <v>gchateaug</v>
          </cell>
          <cell r="Q1407">
            <v>0.76</v>
          </cell>
        </row>
        <row r="1408">
          <cell r="A1408" t="str">
            <v>2002</v>
          </cell>
          <cell r="B1408" t="str">
            <v>PT</v>
          </cell>
          <cell r="C1408" t="str">
            <v>A00</v>
          </cell>
          <cell r="D1408" t="str">
            <v>PC_EMP</v>
          </cell>
          <cell r="E1408" t="str">
            <v>T</v>
          </cell>
          <cell r="F1408" t="str">
            <v>BES</v>
          </cell>
          <cell r="G1408" t="str">
            <v>TOTAL</v>
          </cell>
          <cell r="H1408" t="str">
            <v>e</v>
          </cell>
          <cell r="I1408" t="str">
            <v>MS</v>
          </cell>
          <cell r="K1408" t="str">
            <v>V</v>
          </cell>
          <cell r="L1408">
            <v>38628.523055555554</v>
          </cell>
          <cell r="M1408" t="str">
            <v>gchateaug</v>
          </cell>
          <cell r="N1408">
            <v>38681.684120370373</v>
          </cell>
          <cell r="O1408" t="str">
            <v>gchateaug</v>
          </cell>
          <cell r="Q1408">
            <v>0.16</v>
          </cell>
        </row>
        <row r="1409">
          <cell r="A1409" t="str">
            <v>1997</v>
          </cell>
          <cell r="B1409" t="str">
            <v>HU</v>
          </cell>
          <cell r="C1409" t="str">
            <v>A00</v>
          </cell>
          <cell r="D1409" t="str">
            <v>PC_EMP</v>
          </cell>
          <cell r="E1409" t="str">
            <v>T</v>
          </cell>
          <cell r="F1409" t="str">
            <v>TOTAL</v>
          </cell>
          <cell r="G1409" t="str">
            <v>RSE</v>
          </cell>
          <cell r="I1409" t="str">
            <v>NC</v>
          </cell>
          <cell r="K1409" t="str">
            <v>V</v>
          </cell>
          <cell r="L1409">
            <v>38628.52306712963</v>
          </cell>
          <cell r="M1409" t="str">
            <v>gchateaug</v>
          </cell>
          <cell r="N1409">
            <v>38681.684016203704</v>
          </cell>
          <cell r="O1409" t="str">
            <v>gchateaug</v>
          </cell>
          <cell r="Q1409">
            <v>0.61</v>
          </cell>
        </row>
        <row r="1410">
          <cell r="A1410" t="str">
            <v>1997</v>
          </cell>
          <cell r="B1410" t="str">
            <v>HU</v>
          </cell>
          <cell r="C1410" t="str">
            <v>A00</v>
          </cell>
          <cell r="D1410" t="str">
            <v>PC_EMP</v>
          </cell>
          <cell r="E1410" t="str">
            <v>T</v>
          </cell>
          <cell r="F1410" t="str">
            <v>TOTAL</v>
          </cell>
          <cell r="G1410" t="str">
            <v>TOTAL</v>
          </cell>
          <cell r="I1410" t="str">
            <v>NC</v>
          </cell>
          <cell r="K1410" t="str">
            <v>V</v>
          </cell>
          <cell r="L1410">
            <v>38628.52306712963</v>
          </cell>
          <cell r="M1410" t="str">
            <v>gchateaug</v>
          </cell>
          <cell r="N1410">
            <v>38681.684016203704</v>
          </cell>
          <cell r="O1410" t="str">
            <v>gchateaug</v>
          </cell>
          <cell r="Q1410">
            <v>1.1100000000000001</v>
          </cell>
        </row>
        <row r="1411">
          <cell r="A1411" t="str">
            <v>1997</v>
          </cell>
          <cell r="B1411" t="str">
            <v>IS</v>
          </cell>
          <cell r="C1411" t="str">
            <v>A00</v>
          </cell>
          <cell r="D1411" t="str">
            <v>PC_EMP</v>
          </cell>
          <cell r="E1411" t="str">
            <v>T</v>
          </cell>
          <cell r="F1411" t="str">
            <v>BES</v>
          </cell>
          <cell r="G1411" t="str">
            <v>RSE</v>
          </cell>
          <cell r="I1411" t="str">
            <v>NC</v>
          </cell>
          <cell r="K1411" t="str">
            <v>V</v>
          </cell>
          <cell r="L1411">
            <v>38628.52306712963</v>
          </cell>
          <cell r="M1411" t="str">
            <v>gchateaug</v>
          </cell>
          <cell r="N1411">
            <v>38681.684050925927</v>
          </cell>
          <cell r="O1411" t="str">
            <v>gchateaug</v>
          </cell>
          <cell r="Q1411">
            <v>0.47</v>
          </cell>
        </row>
        <row r="1412">
          <cell r="A1412" t="str">
            <v>1997</v>
          </cell>
          <cell r="B1412" t="str">
            <v>IS</v>
          </cell>
          <cell r="C1412" t="str">
            <v>A00</v>
          </cell>
          <cell r="D1412" t="str">
            <v>PC_EMP</v>
          </cell>
          <cell r="E1412" t="str">
            <v>T</v>
          </cell>
          <cell r="F1412" t="str">
            <v>BES</v>
          </cell>
          <cell r="G1412" t="str">
            <v>TOTAL</v>
          </cell>
          <cell r="I1412" t="str">
            <v>NC</v>
          </cell>
          <cell r="K1412" t="str">
            <v>V</v>
          </cell>
          <cell r="L1412">
            <v>38628.52306712963</v>
          </cell>
          <cell r="M1412" t="str">
            <v>gchateaug</v>
          </cell>
          <cell r="N1412">
            <v>38681.684050925927</v>
          </cell>
          <cell r="O1412" t="str">
            <v>gchateaug</v>
          </cell>
          <cell r="Q1412">
            <v>0.9</v>
          </cell>
        </row>
        <row r="1413">
          <cell r="A1413" t="str">
            <v>2003</v>
          </cell>
          <cell r="B1413" t="str">
            <v>RU</v>
          </cell>
          <cell r="C1413" t="str">
            <v>A00</v>
          </cell>
          <cell r="D1413" t="str">
            <v>PC_EMP</v>
          </cell>
          <cell r="E1413" t="str">
            <v>T</v>
          </cell>
          <cell r="F1413" t="str">
            <v>TOTAL</v>
          </cell>
          <cell r="G1413" t="str">
            <v>TOTAL</v>
          </cell>
          <cell r="I1413" t="str">
            <v>MS</v>
          </cell>
          <cell r="K1413" t="str">
            <v>V</v>
          </cell>
          <cell r="L1413">
            <v>38628.523078703707</v>
          </cell>
          <cell r="M1413" t="str">
            <v>gchateaug</v>
          </cell>
          <cell r="N1413">
            <v>38681.68414351852</v>
          </cell>
          <cell r="O1413" t="str">
            <v>gchateaug</v>
          </cell>
          <cell r="Q1413">
            <v>1.3</v>
          </cell>
        </row>
        <row r="1414">
          <cell r="A1414" t="str">
            <v>2003</v>
          </cell>
          <cell r="B1414" t="str">
            <v>RU</v>
          </cell>
          <cell r="C1414" t="str">
            <v>A00</v>
          </cell>
          <cell r="D1414" t="str">
            <v>PC_EMP</v>
          </cell>
          <cell r="E1414" t="str">
            <v>T</v>
          </cell>
          <cell r="F1414" t="str">
            <v>TOTAL</v>
          </cell>
          <cell r="G1414" t="str">
            <v>RSE</v>
          </cell>
          <cell r="I1414" t="str">
            <v>MS</v>
          </cell>
          <cell r="K1414" t="str">
            <v>V</v>
          </cell>
          <cell r="L1414">
            <v>38628.523078703707</v>
          </cell>
          <cell r="M1414" t="str">
            <v>gchateaug</v>
          </cell>
          <cell r="N1414">
            <v>38681.68414351852</v>
          </cell>
          <cell r="O1414" t="str">
            <v>gchateaug</v>
          </cell>
          <cell r="Q1414">
            <v>0.62</v>
          </cell>
        </row>
        <row r="1415">
          <cell r="A1415" t="str">
            <v>2003</v>
          </cell>
          <cell r="B1415" t="str">
            <v>RU</v>
          </cell>
          <cell r="C1415" t="str">
            <v>A00</v>
          </cell>
          <cell r="D1415" t="str">
            <v>PC_EMP</v>
          </cell>
          <cell r="E1415" t="str">
            <v>T</v>
          </cell>
          <cell r="F1415" t="str">
            <v>BES</v>
          </cell>
          <cell r="G1415" t="str">
            <v>TOTAL</v>
          </cell>
          <cell r="I1415" t="str">
            <v>MS</v>
          </cell>
          <cell r="K1415" t="str">
            <v>V</v>
          </cell>
          <cell r="L1415">
            <v>38628.523078703707</v>
          </cell>
          <cell r="M1415" t="str">
            <v>gchateaug</v>
          </cell>
          <cell r="N1415">
            <v>38681.68414351852</v>
          </cell>
          <cell r="O1415" t="str">
            <v>gchateaug</v>
          </cell>
          <cell r="Q1415">
            <v>0.85</v>
          </cell>
        </row>
        <row r="1416">
          <cell r="A1416" t="str">
            <v>2003</v>
          </cell>
          <cell r="B1416" t="str">
            <v>RU</v>
          </cell>
          <cell r="C1416" t="str">
            <v>A00</v>
          </cell>
          <cell r="D1416" t="str">
            <v>PC_EMP</v>
          </cell>
          <cell r="E1416" t="str">
            <v>T</v>
          </cell>
          <cell r="F1416" t="str">
            <v>BES</v>
          </cell>
          <cell r="G1416" t="str">
            <v>RSE</v>
          </cell>
          <cell r="I1416" t="str">
            <v>MS</v>
          </cell>
          <cell r="K1416" t="str">
            <v>V</v>
          </cell>
          <cell r="L1416">
            <v>38628.523078703707</v>
          </cell>
          <cell r="M1416" t="str">
            <v>gchateaug</v>
          </cell>
          <cell r="N1416">
            <v>38681.68414351852</v>
          </cell>
          <cell r="O1416" t="str">
            <v>gchateaug</v>
          </cell>
          <cell r="Q1416">
            <v>0.38</v>
          </cell>
        </row>
        <row r="1417">
          <cell r="A1417" t="str">
            <v>2003</v>
          </cell>
          <cell r="B1417" t="str">
            <v>RO</v>
          </cell>
          <cell r="C1417" t="str">
            <v>A00</v>
          </cell>
          <cell r="D1417" t="str">
            <v>PC_EMP</v>
          </cell>
          <cell r="E1417" t="str">
            <v>T</v>
          </cell>
          <cell r="F1417" t="str">
            <v>TOTAL</v>
          </cell>
          <cell r="G1417" t="str">
            <v>TOTAL</v>
          </cell>
          <cell r="I1417" t="str">
            <v>MS</v>
          </cell>
          <cell r="K1417" t="str">
            <v>V</v>
          </cell>
          <cell r="L1417">
            <v>38628.523078703707</v>
          </cell>
          <cell r="M1417" t="str">
            <v>gchateaug</v>
          </cell>
          <cell r="N1417">
            <v>38681.68414351852</v>
          </cell>
          <cell r="O1417" t="str">
            <v>gchateaug</v>
          </cell>
          <cell r="Q1417">
            <v>0.43</v>
          </cell>
        </row>
        <row r="1418">
          <cell r="A1418" t="str">
            <v>2003</v>
          </cell>
          <cell r="B1418" t="str">
            <v>RO</v>
          </cell>
          <cell r="C1418" t="str">
            <v>A00</v>
          </cell>
          <cell r="D1418" t="str">
            <v>PC_EMP</v>
          </cell>
          <cell r="E1418" t="str">
            <v>T</v>
          </cell>
          <cell r="F1418" t="str">
            <v>TOTAL</v>
          </cell>
          <cell r="G1418" t="str">
            <v>RSE</v>
          </cell>
          <cell r="I1418" t="str">
            <v>MS</v>
          </cell>
          <cell r="K1418" t="str">
            <v>V</v>
          </cell>
          <cell r="L1418">
            <v>38628.523078703707</v>
          </cell>
          <cell r="M1418" t="str">
            <v>gchateaug</v>
          </cell>
          <cell r="N1418">
            <v>38681.68414351852</v>
          </cell>
          <cell r="O1418" t="str">
            <v>gchateaug</v>
          </cell>
          <cell r="Q1418">
            <v>0.28000000000000003</v>
          </cell>
        </row>
        <row r="1419">
          <cell r="A1419" t="str">
            <v>1993</v>
          </cell>
          <cell r="B1419" t="str">
            <v>DK</v>
          </cell>
          <cell r="C1419" t="str">
            <v>A00</v>
          </cell>
          <cell r="D1419" t="str">
            <v>PC_EMP</v>
          </cell>
          <cell r="E1419" t="str">
            <v>T</v>
          </cell>
          <cell r="F1419" t="str">
            <v>BES</v>
          </cell>
          <cell r="G1419" t="str">
            <v>TOTAL</v>
          </cell>
          <cell r="I1419" t="str">
            <v>OTH</v>
          </cell>
          <cell r="J1419" t="str">
            <v>DATA OCDE</v>
          </cell>
          <cell r="K1419" t="str">
            <v>V</v>
          </cell>
          <cell r="L1419">
            <v>38628.522916666669</v>
          </cell>
          <cell r="M1419" t="str">
            <v>gchateaug</v>
          </cell>
          <cell r="N1419">
            <v>38681.684062499997</v>
          </cell>
          <cell r="O1419" t="str">
            <v>gchateaug</v>
          </cell>
          <cell r="Q1419">
            <v>0.85</v>
          </cell>
        </row>
        <row r="1420">
          <cell r="A1420" t="str">
            <v>1993</v>
          </cell>
          <cell r="B1420" t="str">
            <v>DK</v>
          </cell>
          <cell r="C1420" t="str">
            <v>A00</v>
          </cell>
          <cell r="D1420" t="str">
            <v>PC_EMP</v>
          </cell>
          <cell r="E1420" t="str">
            <v>T</v>
          </cell>
          <cell r="F1420" t="str">
            <v>BES</v>
          </cell>
          <cell r="G1420" t="str">
            <v>RSE</v>
          </cell>
          <cell r="I1420" t="str">
            <v>OTH</v>
          </cell>
          <cell r="J1420" t="str">
            <v>DATA OCDE</v>
          </cell>
          <cell r="K1420" t="str">
            <v>V</v>
          </cell>
          <cell r="L1420">
            <v>38628.522916666669</v>
          </cell>
          <cell r="M1420" t="str">
            <v>gchateaug</v>
          </cell>
          <cell r="N1420">
            <v>38681.684062499997</v>
          </cell>
          <cell r="O1420" t="str">
            <v>gchateaug</v>
          </cell>
          <cell r="Q1420">
            <v>0.42</v>
          </cell>
        </row>
        <row r="1421">
          <cell r="A1421" t="str">
            <v>1993</v>
          </cell>
          <cell r="B1421" t="str">
            <v>DE</v>
          </cell>
          <cell r="C1421" t="str">
            <v>A00</v>
          </cell>
          <cell r="D1421" t="str">
            <v>PC_EMP</v>
          </cell>
          <cell r="E1421" t="str">
            <v>T</v>
          </cell>
          <cell r="F1421" t="str">
            <v>TOTAL</v>
          </cell>
          <cell r="G1421" t="str">
            <v>TOTAL</v>
          </cell>
          <cell r="H1421" t="str">
            <v>:</v>
          </cell>
          <cell r="I1421" t="str">
            <v>NC</v>
          </cell>
          <cell r="K1421" t="str">
            <v>V</v>
          </cell>
          <cell r="L1421">
            <v>38628.522916666669</v>
          </cell>
          <cell r="M1421" t="str">
            <v>gchateaug</v>
          </cell>
          <cell r="N1421">
            <v>38681.684062499997</v>
          </cell>
          <cell r="O1421" t="str">
            <v>gchateaug</v>
          </cell>
        </row>
        <row r="1422">
          <cell r="A1422" t="str">
            <v>1993</v>
          </cell>
          <cell r="B1422" t="str">
            <v>IT</v>
          </cell>
          <cell r="C1422" t="str">
            <v>A00</v>
          </cell>
          <cell r="D1422" t="str">
            <v>PC_EMP</v>
          </cell>
          <cell r="E1422" t="str">
            <v>T</v>
          </cell>
          <cell r="F1422" t="str">
            <v>TOTAL</v>
          </cell>
          <cell r="G1422" t="str">
            <v>TOTAL</v>
          </cell>
          <cell r="I1422" t="str">
            <v>OTH</v>
          </cell>
          <cell r="J1422" t="str">
            <v>DATA OCDE</v>
          </cell>
          <cell r="K1422" t="str">
            <v>V</v>
          </cell>
          <cell r="L1422">
            <v>38628.522939814815</v>
          </cell>
          <cell r="M1422" t="str">
            <v>gchateaug</v>
          </cell>
          <cell r="N1422">
            <v>38681.683958333335</v>
          </cell>
          <cell r="O1422" t="str">
            <v>gchateaug</v>
          </cell>
          <cell r="Q1422">
            <v>0.88</v>
          </cell>
        </row>
        <row r="1423">
          <cell r="A1423" t="str">
            <v>1990</v>
          </cell>
          <cell r="B1423" t="str">
            <v>UK</v>
          </cell>
          <cell r="C1423" t="str">
            <v>A00</v>
          </cell>
          <cell r="D1423" t="str">
            <v>PC_EMP</v>
          </cell>
          <cell r="E1423" t="str">
            <v>T</v>
          </cell>
          <cell r="F1423" t="str">
            <v>BES</v>
          </cell>
          <cell r="G1423" t="str">
            <v>RSE</v>
          </cell>
          <cell r="H1423" t="str">
            <v>:</v>
          </cell>
          <cell r="I1423" t="str">
            <v>NC</v>
          </cell>
          <cell r="K1423" t="str">
            <v>V</v>
          </cell>
          <cell r="L1423">
            <v>38628.522939814815</v>
          </cell>
          <cell r="M1423" t="str">
            <v>gchateaug</v>
          </cell>
          <cell r="N1423">
            <v>38681.684004629627</v>
          </cell>
          <cell r="O1423" t="str">
            <v>gchateaug</v>
          </cell>
        </row>
        <row r="1424">
          <cell r="A1424" t="str">
            <v>1990</v>
          </cell>
          <cell r="B1424" t="str">
            <v>TR</v>
          </cell>
          <cell r="C1424" t="str">
            <v>A00</v>
          </cell>
          <cell r="D1424" t="str">
            <v>PC_EMP</v>
          </cell>
          <cell r="E1424" t="str">
            <v>T</v>
          </cell>
          <cell r="F1424" t="str">
            <v>TOTAL</v>
          </cell>
          <cell r="G1424" t="str">
            <v>RSE</v>
          </cell>
          <cell r="H1424" t="str">
            <v>:</v>
          </cell>
          <cell r="I1424" t="str">
            <v>NC</v>
          </cell>
          <cell r="K1424" t="str">
            <v>V</v>
          </cell>
          <cell r="L1424">
            <v>38628.522939814815</v>
          </cell>
          <cell r="M1424" t="str">
            <v>gchateaug</v>
          </cell>
          <cell r="N1424">
            <v>38681.684004629627</v>
          </cell>
          <cell r="O1424" t="str">
            <v>gchateaug</v>
          </cell>
        </row>
        <row r="1425">
          <cell r="A1425" t="str">
            <v>1990</v>
          </cell>
          <cell r="B1425" t="str">
            <v>TR</v>
          </cell>
          <cell r="C1425" t="str">
            <v>A00</v>
          </cell>
          <cell r="D1425" t="str">
            <v>PC_EMP</v>
          </cell>
          <cell r="E1425" t="str">
            <v>T</v>
          </cell>
          <cell r="F1425" t="str">
            <v>BES</v>
          </cell>
          <cell r="G1425" t="str">
            <v>TOTAL</v>
          </cell>
          <cell r="H1425" t="str">
            <v>:</v>
          </cell>
          <cell r="I1425" t="str">
            <v>NC</v>
          </cell>
          <cell r="K1425" t="str">
            <v>V</v>
          </cell>
          <cell r="L1425">
            <v>38628.522939814815</v>
          </cell>
          <cell r="M1425" t="str">
            <v>gchateaug</v>
          </cell>
          <cell r="N1425">
            <v>38681.684004629627</v>
          </cell>
          <cell r="O1425" t="str">
            <v>gchateaug</v>
          </cell>
        </row>
        <row r="1426">
          <cell r="A1426" t="str">
            <v>1990</v>
          </cell>
          <cell r="B1426" t="str">
            <v>TR</v>
          </cell>
          <cell r="C1426" t="str">
            <v>A00</v>
          </cell>
          <cell r="D1426" t="str">
            <v>PC_EMP</v>
          </cell>
          <cell r="E1426" t="str">
            <v>T</v>
          </cell>
          <cell r="F1426" t="str">
            <v>BES</v>
          </cell>
          <cell r="G1426" t="str">
            <v>RSE</v>
          </cell>
          <cell r="H1426" t="str">
            <v>:</v>
          </cell>
          <cell r="I1426" t="str">
            <v>NC</v>
          </cell>
          <cell r="K1426" t="str">
            <v>V</v>
          </cell>
          <cell r="L1426">
            <v>38628.522939814815</v>
          </cell>
          <cell r="M1426" t="str">
            <v>gchateaug</v>
          </cell>
          <cell r="N1426">
            <v>38681.684004629627</v>
          </cell>
          <cell r="O1426" t="str">
            <v>gchateaug</v>
          </cell>
        </row>
        <row r="1427">
          <cell r="A1427" t="str">
            <v>1992</v>
          </cell>
          <cell r="B1427" t="str">
            <v>FR</v>
          </cell>
          <cell r="C1427" t="str">
            <v>A00</v>
          </cell>
          <cell r="D1427" t="str">
            <v>PC_EMP</v>
          </cell>
          <cell r="E1427" t="str">
            <v>T</v>
          </cell>
          <cell r="F1427" t="str">
            <v>TOTAL</v>
          </cell>
          <cell r="G1427" t="str">
            <v>TOTAL</v>
          </cell>
          <cell r="I1427" t="str">
            <v>NC</v>
          </cell>
          <cell r="K1427" t="str">
            <v>V</v>
          </cell>
          <cell r="L1427">
            <v>38628.522962962961</v>
          </cell>
          <cell r="M1427" t="str">
            <v>gchateaug</v>
          </cell>
          <cell r="N1427">
            <v>38681.684074074074</v>
          </cell>
          <cell r="O1427" t="str">
            <v>gchateaug</v>
          </cell>
          <cell r="Q1427">
            <v>1.62</v>
          </cell>
        </row>
        <row r="1428">
          <cell r="A1428" t="str">
            <v>1992</v>
          </cell>
          <cell r="B1428" t="str">
            <v>FR</v>
          </cell>
          <cell r="C1428" t="str">
            <v>A00</v>
          </cell>
          <cell r="D1428" t="str">
            <v>PC_EMP</v>
          </cell>
          <cell r="E1428" t="str">
            <v>T</v>
          </cell>
          <cell r="F1428" t="str">
            <v>TOTAL</v>
          </cell>
          <cell r="G1428" t="str">
            <v>RSE</v>
          </cell>
          <cell r="I1428" t="str">
            <v>NC</v>
          </cell>
          <cell r="K1428" t="str">
            <v>V</v>
          </cell>
          <cell r="L1428">
            <v>38628.522962962961</v>
          </cell>
          <cell r="M1428" t="str">
            <v>gchateaug</v>
          </cell>
          <cell r="N1428">
            <v>38681.684074074074</v>
          </cell>
          <cell r="O1428" t="str">
            <v>gchateaug</v>
          </cell>
          <cell r="Q1428">
            <v>0.81</v>
          </cell>
        </row>
        <row r="1429">
          <cell r="A1429" t="str">
            <v>1999</v>
          </cell>
          <cell r="B1429" t="str">
            <v>ES</v>
          </cell>
          <cell r="C1429" t="str">
            <v>A00</v>
          </cell>
          <cell r="D1429" t="str">
            <v>PC_EMP</v>
          </cell>
          <cell r="E1429" t="str">
            <v>T</v>
          </cell>
          <cell r="F1429" t="str">
            <v>TOTAL</v>
          </cell>
          <cell r="G1429" t="str">
            <v>RSE</v>
          </cell>
          <cell r="I1429" t="str">
            <v>NC</v>
          </cell>
          <cell r="K1429" t="str">
            <v>V</v>
          </cell>
          <cell r="L1429">
            <v>38628.523009259261</v>
          </cell>
          <cell r="M1429" t="str">
            <v>gchateaug</v>
          </cell>
          <cell r="N1429">
            <v>38681.684039351851</v>
          </cell>
          <cell r="O1429" t="str">
            <v>gchateaug</v>
          </cell>
          <cell r="Q1429">
            <v>0.8</v>
          </cell>
        </row>
        <row r="1430">
          <cell r="A1430" t="str">
            <v>1999</v>
          </cell>
          <cell r="B1430" t="str">
            <v>ES</v>
          </cell>
          <cell r="C1430" t="str">
            <v>A00</v>
          </cell>
          <cell r="D1430" t="str">
            <v>PC_EMP</v>
          </cell>
          <cell r="E1430" t="str">
            <v>T</v>
          </cell>
          <cell r="F1430" t="str">
            <v>TOTAL</v>
          </cell>
          <cell r="G1430" t="str">
            <v>TOTAL</v>
          </cell>
          <cell r="I1430" t="str">
            <v>NC</v>
          </cell>
          <cell r="K1430" t="str">
            <v>V</v>
          </cell>
          <cell r="L1430">
            <v>38628.523009259261</v>
          </cell>
          <cell r="M1430" t="str">
            <v>gchateaug</v>
          </cell>
          <cell r="N1430">
            <v>38681.684039351851</v>
          </cell>
          <cell r="O1430" t="str">
            <v>gchateaug</v>
          </cell>
          <cell r="Q1430">
            <v>1.22</v>
          </cell>
        </row>
        <row r="1431">
          <cell r="A1431" t="str">
            <v>1999</v>
          </cell>
          <cell r="B1431" t="str">
            <v>FI</v>
          </cell>
          <cell r="C1431" t="str">
            <v>A00</v>
          </cell>
          <cell r="D1431" t="str">
            <v>PC_EMP</v>
          </cell>
          <cell r="E1431" t="str">
            <v>T</v>
          </cell>
          <cell r="F1431" t="str">
            <v>BES</v>
          </cell>
          <cell r="G1431" t="str">
            <v>RSE</v>
          </cell>
          <cell r="I1431" t="str">
            <v>NC</v>
          </cell>
          <cell r="K1431" t="str">
            <v>V</v>
          </cell>
          <cell r="L1431">
            <v>38628.523009259261</v>
          </cell>
          <cell r="M1431" t="str">
            <v>gchateaug</v>
          </cell>
          <cell r="N1431">
            <v>38681.684004629627</v>
          </cell>
          <cell r="O1431" t="str">
            <v>gchateaug</v>
          </cell>
          <cell r="Q1431">
            <v>0.97</v>
          </cell>
        </row>
        <row r="1432">
          <cell r="A1432" t="str">
            <v>1999</v>
          </cell>
          <cell r="B1432" t="str">
            <v>FI</v>
          </cell>
          <cell r="C1432" t="str">
            <v>A00</v>
          </cell>
          <cell r="D1432" t="str">
            <v>PC_EMP</v>
          </cell>
          <cell r="E1432" t="str">
            <v>T</v>
          </cell>
          <cell r="F1432" t="str">
            <v>BES</v>
          </cell>
          <cell r="G1432" t="str">
            <v>TOTAL</v>
          </cell>
          <cell r="I1432" t="str">
            <v>NC</v>
          </cell>
          <cell r="K1432" t="str">
            <v>V</v>
          </cell>
          <cell r="L1432">
            <v>38628.523009259261</v>
          </cell>
          <cell r="M1432" t="str">
            <v>gchateaug</v>
          </cell>
          <cell r="N1432">
            <v>38681.684004629627</v>
          </cell>
          <cell r="O1432" t="str">
            <v>gchateaug</v>
          </cell>
          <cell r="Q1432">
            <v>1.56</v>
          </cell>
        </row>
        <row r="1433">
          <cell r="A1433" t="str">
            <v>1999</v>
          </cell>
          <cell r="B1433" t="str">
            <v>FI</v>
          </cell>
          <cell r="C1433" t="str">
            <v>A00</v>
          </cell>
          <cell r="D1433" t="str">
            <v>PC_EMP</v>
          </cell>
          <cell r="E1433" t="str">
            <v>T</v>
          </cell>
          <cell r="F1433" t="str">
            <v>TOTAL</v>
          </cell>
          <cell r="G1433" t="str">
            <v>RSE</v>
          </cell>
          <cell r="I1433" t="str">
            <v>NC</v>
          </cell>
          <cell r="K1433" t="str">
            <v>V</v>
          </cell>
          <cell r="L1433">
            <v>38628.523009259261</v>
          </cell>
          <cell r="M1433" t="str">
            <v>gchateaug</v>
          </cell>
          <cell r="N1433">
            <v>38681.684004629627</v>
          </cell>
          <cell r="O1433" t="str">
            <v>gchateaug</v>
          </cell>
          <cell r="Q1433">
            <v>1.85</v>
          </cell>
        </row>
        <row r="1434">
          <cell r="A1434" t="str">
            <v>1999</v>
          </cell>
          <cell r="B1434" t="str">
            <v>FI</v>
          </cell>
          <cell r="C1434" t="str">
            <v>A00</v>
          </cell>
          <cell r="D1434" t="str">
            <v>PC_EMP</v>
          </cell>
          <cell r="E1434" t="str">
            <v>T</v>
          </cell>
          <cell r="F1434" t="str">
            <v>TOTAL</v>
          </cell>
          <cell r="G1434" t="str">
            <v>TOTAL</v>
          </cell>
          <cell r="I1434" t="str">
            <v>NC</v>
          </cell>
          <cell r="K1434" t="str">
            <v>V</v>
          </cell>
          <cell r="L1434">
            <v>38628.523009259261</v>
          </cell>
          <cell r="M1434" t="str">
            <v>gchateaug</v>
          </cell>
          <cell r="N1434">
            <v>38681.684004629627</v>
          </cell>
          <cell r="O1434" t="str">
            <v>gchateaug</v>
          </cell>
          <cell r="Q1434">
            <v>2.87</v>
          </cell>
        </row>
        <row r="1435">
          <cell r="A1435" t="str">
            <v>2002</v>
          </cell>
          <cell r="B1435" t="str">
            <v>JP</v>
          </cell>
          <cell r="C1435" t="str">
            <v>A00</v>
          </cell>
          <cell r="D1435" t="str">
            <v>PC_EMP</v>
          </cell>
          <cell r="E1435" t="str">
            <v>T</v>
          </cell>
          <cell r="F1435" t="str">
            <v>TOTAL</v>
          </cell>
          <cell r="G1435" t="str">
            <v>TOTAL</v>
          </cell>
          <cell r="I1435" t="str">
            <v>OTH</v>
          </cell>
          <cell r="J1435" t="str">
            <v xml:space="preserve">Source: OECD. </v>
          </cell>
          <cell r="K1435" t="str">
            <v>V</v>
          </cell>
          <cell r="L1435">
            <v>38628.523020833331</v>
          </cell>
          <cell r="M1435" t="str">
            <v>gchateaug</v>
          </cell>
          <cell r="N1435">
            <v>38681.684166666666</v>
          </cell>
          <cell r="O1435" t="str">
            <v>gchateaug</v>
          </cell>
          <cell r="Q1435">
            <v>1.58</v>
          </cell>
        </row>
        <row r="1436">
          <cell r="A1436" t="str">
            <v>2002</v>
          </cell>
          <cell r="B1436" t="str">
            <v>JP</v>
          </cell>
          <cell r="C1436" t="str">
            <v>A00</v>
          </cell>
          <cell r="D1436" t="str">
            <v>PC_EMP</v>
          </cell>
          <cell r="E1436" t="str">
            <v>T</v>
          </cell>
          <cell r="F1436" t="str">
            <v>TOTAL</v>
          </cell>
          <cell r="G1436" t="str">
            <v>RSE</v>
          </cell>
          <cell r="I1436" t="str">
            <v>OTH</v>
          </cell>
          <cell r="J1436" t="str">
            <v xml:space="preserve">Source: OECD. </v>
          </cell>
          <cell r="K1436" t="str">
            <v>V</v>
          </cell>
          <cell r="L1436">
            <v>38628.523020833331</v>
          </cell>
          <cell r="M1436" t="str">
            <v>gchateaug</v>
          </cell>
          <cell r="N1436">
            <v>38681.684166666666</v>
          </cell>
          <cell r="O1436" t="str">
            <v>gchateaug</v>
          </cell>
          <cell r="Q1436">
            <v>1.21</v>
          </cell>
        </row>
        <row r="1437">
          <cell r="A1437" t="str">
            <v>2002</v>
          </cell>
          <cell r="B1437" t="str">
            <v>JP</v>
          </cell>
          <cell r="C1437" t="str">
            <v>A00</v>
          </cell>
          <cell r="D1437" t="str">
            <v>PC_EMP</v>
          </cell>
          <cell r="E1437" t="str">
            <v>T</v>
          </cell>
          <cell r="F1437" t="str">
            <v>BES</v>
          </cell>
          <cell r="G1437" t="str">
            <v>TOTAL</v>
          </cell>
          <cell r="I1437" t="str">
            <v>OTH</v>
          </cell>
          <cell r="J1437" t="str">
            <v xml:space="preserve">Source: OECD. </v>
          </cell>
          <cell r="K1437" t="str">
            <v>V</v>
          </cell>
          <cell r="L1437">
            <v>38628.523020833331</v>
          </cell>
          <cell r="M1437" t="str">
            <v>gchateaug</v>
          </cell>
          <cell r="N1437">
            <v>38681.684166666666</v>
          </cell>
          <cell r="O1437" t="str">
            <v>gchateaug</v>
          </cell>
          <cell r="Q1437">
            <v>0.93</v>
          </cell>
        </row>
        <row r="1438">
          <cell r="A1438" t="str">
            <v>2002</v>
          </cell>
          <cell r="B1438" t="str">
            <v>JP</v>
          </cell>
          <cell r="C1438" t="str">
            <v>A00</v>
          </cell>
          <cell r="D1438" t="str">
            <v>PC_EMP</v>
          </cell>
          <cell r="E1438" t="str">
            <v>T</v>
          </cell>
          <cell r="F1438" t="str">
            <v>BES</v>
          </cell>
          <cell r="G1438" t="str">
            <v>RSE</v>
          </cell>
          <cell r="I1438" t="str">
            <v>OTH</v>
          </cell>
          <cell r="J1438" t="str">
            <v xml:space="preserve">Source: OECD. </v>
          </cell>
          <cell r="K1438" t="str">
            <v>V</v>
          </cell>
          <cell r="L1438">
            <v>38628.523020833331</v>
          </cell>
          <cell r="M1438" t="str">
            <v>gchateaug</v>
          </cell>
          <cell r="N1438">
            <v>38681.684166666666</v>
          </cell>
          <cell r="O1438" t="str">
            <v>gchateaug</v>
          </cell>
          <cell r="Q1438">
            <v>0.7</v>
          </cell>
        </row>
        <row r="1439">
          <cell r="A1439" t="str">
            <v>2001</v>
          </cell>
          <cell r="B1439" t="str">
            <v>PL</v>
          </cell>
          <cell r="C1439" t="str">
            <v>A00</v>
          </cell>
          <cell r="D1439" t="str">
            <v>PC_EMP</v>
          </cell>
          <cell r="E1439" t="str">
            <v>T</v>
          </cell>
          <cell r="F1439" t="str">
            <v>BES</v>
          </cell>
          <cell r="G1439" t="str">
            <v>TOTAL</v>
          </cell>
          <cell r="I1439" t="str">
            <v>OTH</v>
          </cell>
          <cell r="J1439" t="str">
            <v>DATA OCDE</v>
          </cell>
          <cell r="K1439" t="str">
            <v>V</v>
          </cell>
          <cell r="L1439">
            <v>38628.523020833331</v>
          </cell>
          <cell r="M1439" t="str">
            <v>gchateaug</v>
          </cell>
          <cell r="N1439">
            <v>38681.684166666666</v>
          </cell>
          <cell r="O1439" t="str">
            <v>gchateaug</v>
          </cell>
          <cell r="Q1439">
            <v>0.16</v>
          </cell>
        </row>
        <row r="1440">
          <cell r="A1440" t="str">
            <v>2001</v>
          </cell>
          <cell r="B1440" t="str">
            <v>PL</v>
          </cell>
          <cell r="C1440" t="str">
            <v>A00</v>
          </cell>
          <cell r="D1440" t="str">
            <v>PC_EMP</v>
          </cell>
          <cell r="E1440" t="str">
            <v>T</v>
          </cell>
          <cell r="F1440" t="str">
            <v>BES</v>
          </cell>
          <cell r="G1440" t="str">
            <v>RSE</v>
          </cell>
          <cell r="I1440" t="str">
            <v>OTH</v>
          </cell>
          <cell r="J1440" t="str">
            <v>DATA OCDE</v>
          </cell>
          <cell r="K1440" t="str">
            <v>V</v>
          </cell>
          <cell r="L1440">
            <v>38628.523020833331</v>
          </cell>
          <cell r="M1440" t="str">
            <v>gchateaug</v>
          </cell>
          <cell r="N1440">
            <v>38681.684166666666</v>
          </cell>
          <cell r="O1440" t="str">
            <v>gchateaug</v>
          </cell>
          <cell r="Q1440">
            <v>0.08</v>
          </cell>
        </row>
        <row r="1441">
          <cell r="A1441" t="str">
            <v>2003</v>
          </cell>
          <cell r="B1441" t="str">
            <v>GR</v>
          </cell>
          <cell r="C1441" t="str">
            <v>A00</v>
          </cell>
          <cell r="D1441" t="str">
            <v>PC_EMP</v>
          </cell>
          <cell r="E1441" t="str">
            <v>T</v>
          </cell>
          <cell r="F1441" t="str">
            <v>BES</v>
          </cell>
          <cell r="G1441" t="str">
            <v>TOTAL</v>
          </cell>
          <cell r="I1441" t="str">
            <v>MS</v>
          </cell>
          <cell r="K1441" t="str">
            <v>V</v>
          </cell>
          <cell r="L1441">
            <v>38628.523020833331</v>
          </cell>
          <cell r="M1441" t="str">
            <v>gchateaug</v>
          </cell>
          <cell r="N1441">
            <v>38681.684131944443</v>
          </cell>
          <cell r="O1441" t="str">
            <v>gchateaug</v>
          </cell>
          <cell r="Q1441">
            <v>0.3</v>
          </cell>
        </row>
        <row r="1442">
          <cell r="A1442" t="str">
            <v>2003</v>
          </cell>
          <cell r="B1442" t="str">
            <v>GR</v>
          </cell>
          <cell r="C1442" t="str">
            <v>A00</v>
          </cell>
          <cell r="D1442" t="str">
            <v>PC_EMP</v>
          </cell>
          <cell r="E1442" t="str">
            <v>T</v>
          </cell>
          <cell r="F1442" t="str">
            <v>BES</v>
          </cell>
          <cell r="G1442" t="str">
            <v>RSE</v>
          </cell>
          <cell r="I1442" t="str">
            <v>MS</v>
          </cell>
          <cell r="K1442" t="str">
            <v>V</v>
          </cell>
          <cell r="L1442">
            <v>38628.523020833331</v>
          </cell>
          <cell r="M1442" t="str">
            <v>gchateaug</v>
          </cell>
          <cell r="N1442">
            <v>38681.684131944443</v>
          </cell>
          <cell r="O1442" t="str">
            <v>gchateaug</v>
          </cell>
          <cell r="Q1442">
            <v>0.11</v>
          </cell>
        </row>
        <row r="1443">
          <cell r="A1443" t="str">
            <v>2001</v>
          </cell>
          <cell r="B1443" t="str">
            <v>CY</v>
          </cell>
          <cell r="C1443" t="str">
            <v>A00</v>
          </cell>
          <cell r="D1443" t="str">
            <v>PC_EMP</v>
          </cell>
          <cell r="E1443" t="str">
            <v>T</v>
          </cell>
          <cell r="F1443" t="str">
            <v>TOTAL</v>
          </cell>
          <cell r="G1443" t="str">
            <v>TOTAL</v>
          </cell>
          <cell r="I1443" t="str">
            <v>NC</v>
          </cell>
          <cell r="K1443" t="str">
            <v>V</v>
          </cell>
          <cell r="L1443">
            <v>38628.523032407407</v>
          </cell>
          <cell r="M1443" t="str">
            <v>gchateaug</v>
          </cell>
          <cell r="N1443">
            <v>38681.684120370373</v>
          </cell>
          <cell r="O1443" t="str">
            <v>gchateaug</v>
          </cell>
          <cell r="Q1443">
            <v>0.56000000000000005</v>
          </cell>
        </row>
        <row r="1444">
          <cell r="A1444" t="str">
            <v>2001</v>
          </cell>
          <cell r="B1444" t="str">
            <v>CY</v>
          </cell>
          <cell r="C1444" t="str">
            <v>A00</v>
          </cell>
          <cell r="D1444" t="str">
            <v>PC_EMP</v>
          </cell>
          <cell r="E1444" t="str">
            <v>T</v>
          </cell>
          <cell r="F1444" t="str">
            <v>TOTAL</v>
          </cell>
          <cell r="G1444" t="str">
            <v>RSE</v>
          </cell>
          <cell r="I1444" t="str">
            <v>NC</v>
          </cell>
          <cell r="K1444" t="str">
            <v>V</v>
          </cell>
          <cell r="L1444">
            <v>38628.523032407407</v>
          </cell>
          <cell r="M1444" t="str">
            <v>gchateaug</v>
          </cell>
          <cell r="N1444">
            <v>38681.684120370373</v>
          </cell>
          <cell r="O1444" t="str">
            <v>gchateaug</v>
          </cell>
          <cell r="Q1444">
            <v>0.28000000000000003</v>
          </cell>
        </row>
        <row r="1445">
          <cell r="A1445" t="str">
            <v>2003</v>
          </cell>
          <cell r="B1445" t="str">
            <v>MT</v>
          </cell>
          <cell r="C1445" t="str">
            <v>A00</v>
          </cell>
          <cell r="D1445" t="str">
            <v>PC_EMP</v>
          </cell>
          <cell r="E1445" t="str">
            <v>T</v>
          </cell>
          <cell r="F1445" t="str">
            <v>TOTAL</v>
          </cell>
          <cell r="G1445" t="str">
            <v>RSE</v>
          </cell>
          <cell r="H1445" t="str">
            <v>:</v>
          </cell>
          <cell r="I1445" t="str">
            <v>MS</v>
          </cell>
          <cell r="K1445" t="str">
            <v>V</v>
          </cell>
          <cell r="L1445">
            <v>38628.523032407407</v>
          </cell>
          <cell r="M1445" t="str">
            <v>gchateaug</v>
          </cell>
          <cell r="N1445">
            <v>38681.684131944443</v>
          </cell>
          <cell r="O1445" t="str">
            <v>gchateaug</v>
          </cell>
        </row>
        <row r="1446">
          <cell r="A1446" t="str">
            <v>2003</v>
          </cell>
          <cell r="B1446" t="str">
            <v>MT</v>
          </cell>
          <cell r="C1446" t="str">
            <v>A00</v>
          </cell>
          <cell r="D1446" t="str">
            <v>PC_EMP</v>
          </cell>
          <cell r="E1446" t="str">
            <v>T</v>
          </cell>
          <cell r="F1446" t="str">
            <v>BES</v>
          </cell>
          <cell r="G1446" t="str">
            <v>RSE</v>
          </cell>
          <cell r="H1446" t="str">
            <v>:</v>
          </cell>
          <cell r="I1446" t="str">
            <v>NC</v>
          </cell>
          <cell r="K1446" t="str">
            <v>V</v>
          </cell>
          <cell r="L1446">
            <v>38628.523032407407</v>
          </cell>
          <cell r="M1446" t="str">
            <v>gchateaug</v>
          </cell>
          <cell r="N1446">
            <v>38681.684131944443</v>
          </cell>
          <cell r="O1446" t="str">
            <v>gchateaug</v>
          </cell>
        </row>
        <row r="1447">
          <cell r="A1447" t="str">
            <v>2002</v>
          </cell>
          <cell r="B1447" t="str">
            <v>PT</v>
          </cell>
          <cell r="C1447" t="str">
            <v>A00</v>
          </cell>
          <cell r="D1447" t="str">
            <v>PC_EMP</v>
          </cell>
          <cell r="E1447" t="str">
            <v>T</v>
          </cell>
          <cell r="F1447" t="str">
            <v>BES</v>
          </cell>
          <cell r="G1447" t="str">
            <v>RSE</v>
          </cell>
          <cell r="H1447" t="str">
            <v>e</v>
          </cell>
          <cell r="I1447" t="str">
            <v>MS</v>
          </cell>
          <cell r="K1447" t="str">
            <v>V</v>
          </cell>
          <cell r="L1447">
            <v>38628.523055555554</v>
          </cell>
          <cell r="M1447" t="str">
            <v>gchateaug</v>
          </cell>
          <cell r="N1447">
            <v>38681.684120370373</v>
          </cell>
          <cell r="O1447" t="str">
            <v>gchateaug</v>
          </cell>
          <cell r="Q1447">
            <v>0.1</v>
          </cell>
        </row>
        <row r="1448">
          <cell r="A1448" t="str">
            <v>2002</v>
          </cell>
          <cell r="B1448" t="str">
            <v>PL</v>
          </cell>
          <cell r="C1448" t="str">
            <v>A00</v>
          </cell>
          <cell r="D1448" t="str">
            <v>PC_EMP</v>
          </cell>
          <cell r="E1448" t="str">
            <v>T</v>
          </cell>
          <cell r="F1448" t="str">
            <v>TOTAL</v>
          </cell>
          <cell r="G1448" t="str">
            <v>TOTAL</v>
          </cell>
          <cell r="I1448" t="str">
            <v>MS</v>
          </cell>
          <cell r="K1448" t="str">
            <v>V</v>
          </cell>
          <cell r="L1448">
            <v>38628.523055555554</v>
          </cell>
          <cell r="M1448" t="str">
            <v>gchateaug</v>
          </cell>
          <cell r="N1448">
            <v>38681.684120370373</v>
          </cell>
          <cell r="O1448" t="str">
            <v>gchateaug</v>
          </cell>
          <cell r="Q1448">
            <v>0.89</v>
          </cell>
        </row>
        <row r="1449">
          <cell r="A1449" t="str">
            <v>2002</v>
          </cell>
          <cell r="B1449" t="str">
            <v>PL</v>
          </cell>
          <cell r="C1449" t="str">
            <v>A00</v>
          </cell>
          <cell r="D1449" t="str">
            <v>PC_EMP</v>
          </cell>
          <cell r="E1449" t="str">
            <v>T</v>
          </cell>
          <cell r="F1449" t="str">
            <v>TOTAL</v>
          </cell>
          <cell r="G1449" t="str">
            <v>RSE</v>
          </cell>
          <cell r="I1449" t="str">
            <v>MS</v>
          </cell>
          <cell r="K1449" t="str">
            <v>V</v>
          </cell>
          <cell r="L1449">
            <v>38628.523055555554</v>
          </cell>
          <cell r="M1449" t="str">
            <v>gchateaug</v>
          </cell>
          <cell r="N1449">
            <v>38681.684120370373</v>
          </cell>
          <cell r="O1449" t="str">
            <v>gchateaug</v>
          </cell>
          <cell r="Q1449">
            <v>0.66</v>
          </cell>
        </row>
        <row r="1450">
          <cell r="A1450" t="str">
            <v>2002</v>
          </cell>
          <cell r="B1450" t="str">
            <v>PL</v>
          </cell>
          <cell r="C1450" t="str">
            <v>A00</v>
          </cell>
          <cell r="D1450" t="str">
            <v>PC_EMP</v>
          </cell>
          <cell r="E1450" t="str">
            <v>T</v>
          </cell>
          <cell r="F1450" t="str">
            <v>BES</v>
          </cell>
          <cell r="G1450" t="str">
            <v>TOTAL</v>
          </cell>
          <cell r="I1450" t="str">
            <v>MS</v>
          </cell>
          <cell r="K1450" t="str">
            <v>V</v>
          </cell>
          <cell r="L1450">
            <v>38628.523055555554</v>
          </cell>
          <cell r="M1450" t="str">
            <v>gchateaug</v>
          </cell>
          <cell r="N1450">
            <v>38681.684120370373</v>
          </cell>
          <cell r="O1450" t="str">
            <v>gchateaug</v>
          </cell>
          <cell r="Q1450">
            <v>0.08</v>
          </cell>
        </row>
        <row r="1451">
          <cell r="A1451" t="str">
            <v>2002</v>
          </cell>
          <cell r="B1451" t="str">
            <v>PL</v>
          </cell>
          <cell r="C1451" t="str">
            <v>A00</v>
          </cell>
          <cell r="D1451" t="str">
            <v>PC_EMP</v>
          </cell>
          <cell r="E1451" t="str">
            <v>T</v>
          </cell>
          <cell r="F1451" t="str">
            <v>BES</v>
          </cell>
          <cell r="G1451" t="str">
            <v>RSE</v>
          </cell>
          <cell r="I1451" t="str">
            <v>MS</v>
          </cell>
          <cell r="K1451" t="str">
            <v>V</v>
          </cell>
          <cell r="L1451">
            <v>38628.523055555554</v>
          </cell>
          <cell r="M1451" t="str">
            <v>gchateaug</v>
          </cell>
          <cell r="N1451">
            <v>38681.684120370373</v>
          </cell>
          <cell r="O1451" t="str">
            <v>gchateaug</v>
          </cell>
          <cell r="Q1451">
            <v>0.04</v>
          </cell>
        </row>
        <row r="1452">
          <cell r="A1452" t="str">
            <v>1998</v>
          </cell>
          <cell r="B1452" t="str">
            <v>LT</v>
          </cell>
          <cell r="C1452" t="str">
            <v>A00</v>
          </cell>
          <cell r="D1452" t="str">
            <v>PC_EMP</v>
          </cell>
          <cell r="E1452" t="str">
            <v>T</v>
          </cell>
          <cell r="F1452" t="str">
            <v>TOTAL</v>
          </cell>
          <cell r="G1452" t="str">
            <v>TOTAL</v>
          </cell>
          <cell r="I1452" t="str">
            <v>NC</v>
          </cell>
          <cell r="K1452" t="str">
            <v>V</v>
          </cell>
          <cell r="L1452">
            <v>38628.52306712963</v>
          </cell>
          <cell r="M1452" t="str">
            <v>gchateaug</v>
          </cell>
          <cell r="N1452">
            <v>38681.684050925927</v>
          </cell>
          <cell r="O1452" t="str">
            <v>gchateaug</v>
          </cell>
          <cell r="Q1452">
            <v>1.05</v>
          </cell>
        </row>
        <row r="1453">
          <cell r="A1453" t="str">
            <v>1998</v>
          </cell>
          <cell r="B1453" t="str">
            <v>LV</v>
          </cell>
          <cell r="C1453" t="str">
            <v>A00</v>
          </cell>
          <cell r="D1453" t="str">
            <v>PC_EMP</v>
          </cell>
          <cell r="E1453" t="str">
            <v>T</v>
          </cell>
          <cell r="F1453" t="str">
            <v>BES</v>
          </cell>
          <cell r="G1453" t="str">
            <v>RSE</v>
          </cell>
          <cell r="I1453" t="str">
            <v>NC</v>
          </cell>
          <cell r="K1453" t="str">
            <v>V</v>
          </cell>
          <cell r="L1453">
            <v>38628.52306712963</v>
          </cell>
          <cell r="M1453" t="str">
            <v>gchateaug</v>
          </cell>
          <cell r="N1453">
            <v>38681.684050925927</v>
          </cell>
          <cell r="O1453" t="str">
            <v>gchateaug</v>
          </cell>
          <cell r="Q1453">
            <v>0.02</v>
          </cell>
        </row>
        <row r="1454">
          <cell r="A1454" t="str">
            <v>1998</v>
          </cell>
          <cell r="B1454" t="str">
            <v>LV</v>
          </cell>
          <cell r="C1454" t="str">
            <v>A00</v>
          </cell>
          <cell r="D1454" t="str">
            <v>PC_EMP</v>
          </cell>
          <cell r="E1454" t="str">
            <v>T</v>
          </cell>
          <cell r="F1454" t="str">
            <v>BES</v>
          </cell>
          <cell r="G1454" t="str">
            <v>TOTAL</v>
          </cell>
          <cell r="I1454" t="str">
            <v>NC</v>
          </cell>
          <cell r="K1454" t="str">
            <v>V</v>
          </cell>
          <cell r="L1454">
            <v>38628.52306712963</v>
          </cell>
          <cell r="M1454" t="str">
            <v>gchateaug</v>
          </cell>
          <cell r="N1454">
            <v>38681.684050925927</v>
          </cell>
          <cell r="O1454" t="str">
            <v>gchateaug</v>
          </cell>
          <cell r="Q1454">
            <v>0.06</v>
          </cell>
        </row>
        <row r="1455">
          <cell r="A1455" t="str">
            <v>2003</v>
          </cell>
          <cell r="B1455" t="str">
            <v>SI</v>
          </cell>
          <cell r="C1455" t="str">
            <v>A00</v>
          </cell>
          <cell r="D1455" t="str">
            <v>PC_EMP</v>
          </cell>
          <cell r="E1455" t="str">
            <v>T</v>
          </cell>
          <cell r="F1455" t="str">
            <v>TOTAL</v>
          </cell>
          <cell r="G1455" t="str">
            <v>TOTAL</v>
          </cell>
          <cell r="H1455" t="str">
            <v>e</v>
          </cell>
          <cell r="I1455" t="str">
            <v>MS</v>
          </cell>
          <cell r="K1455" t="str">
            <v>V</v>
          </cell>
          <cell r="L1455">
            <v>38628.523078703707</v>
          </cell>
          <cell r="M1455" t="str">
            <v>gchateaug</v>
          </cell>
          <cell r="N1455">
            <v>38681.68414351852</v>
          </cell>
          <cell r="O1455" t="str">
            <v>gchateaug</v>
          </cell>
          <cell r="Q1455">
            <v>1.4</v>
          </cell>
        </row>
        <row r="1456">
          <cell r="A1456" t="str">
            <v>2003</v>
          </cell>
          <cell r="B1456" t="str">
            <v>SI</v>
          </cell>
          <cell r="C1456" t="str">
            <v>A00</v>
          </cell>
          <cell r="D1456" t="str">
            <v>PC_EMP</v>
          </cell>
          <cell r="E1456" t="str">
            <v>T</v>
          </cell>
          <cell r="F1456" t="str">
            <v>TOTAL</v>
          </cell>
          <cell r="G1456" t="str">
            <v>RSE</v>
          </cell>
          <cell r="H1456" t="str">
            <v>e</v>
          </cell>
          <cell r="I1456" t="str">
            <v>MS</v>
          </cell>
          <cell r="K1456" t="str">
            <v>V</v>
          </cell>
          <cell r="L1456">
            <v>38628.523078703707</v>
          </cell>
          <cell r="M1456" t="str">
            <v>gchateaug</v>
          </cell>
          <cell r="N1456">
            <v>38681.68414351852</v>
          </cell>
          <cell r="O1456" t="str">
            <v>gchateaug</v>
          </cell>
          <cell r="Q1456">
            <v>0.79</v>
          </cell>
        </row>
        <row r="1457">
          <cell r="A1457" t="str">
            <v>2003</v>
          </cell>
          <cell r="B1457" t="str">
            <v>SI</v>
          </cell>
          <cell r="C1457" t="str">
            <v>A00</v>
          </cell>
          <cell r="D1457" t="str">
            <v>PC_EMP</v>
          </cell>
          <cell r="E1457" t="str">
            <v>T</v>
          </cell>
          <cell r="F1457" t="str">
            <v>BES</v>
          </cell>
          <cell r="G1457" t="str">
            <v>TOTAL</v>
          </cell>
          <cell r="H1457" t="str">
            <v>e</v>
          </cell>
          <cell r="I1457" t="str">
            <v>MS</v>
          </cell>
          <cell r="K1457" t="str">
            <v>V</v>
          </cell>
          <cell r="L1457">
            <v>38628.523078703707</v>
          </cell>
          <cell r="M1457" t="str">
            <v>gchateaug</v>
          </cell>
          <cell r="N1457">
            <v>38681.68414351852</v>
          </cell>
          <cell r="O1457" t="str">
            <v>gchateaug</v>
          </cell>
          <cell r="Q1457">
            <v>0.63</v>
          </cell>
        </row>
        <row r="1458">
          <cell r="A1458" t="str">
            <v>2003</v>
          </cell>
          <cell r="B1458" t="str">
            <v>SI</v>
          </cell>
          <cell r="C1458" t="str">
            <v>A00</v>
          </cell>
          <cell r="D1458" t="str">
            <v>PC_EMP</v>
          </cell>
          <cell r="E1458" t="str">
            <v>T</v>
          </cell>
          <cell r="F1458" t="str">
            <v>BES</v>
          </cell>
          <cell r="G1458" t="str">
            <v>RSE</v>
          </cell>
          <cell r="H1458" t="str">
            <v>e</v>
          </cell>
          <cell r="I1458" t="str">
            <v>MS</v>
          </cell>
          <cell r="K1458" t="str">
            <v>V</v>
          </cell>
          <cell r="L1458">
            <v>38628.523078703707</v>
          </cell>
          <cell r="M1458" t="str">
            <v>gchateaug</v>
          </cell>
          <cell r="N1458">
            <v>38681.68414351852</v>
          </cell>
          <cell r="O1458" t="str">
            <v>gchateaug</v>
          </cell>
          <cell r="Q1458">
            <v>0.22</v>
          </cell>
        </row>
        <row r="1459">
          <cell r="A1459" t="str">
            <v>2003</v>
          </cell>
          <cell r="B1459" t="str">
            <v>SE</v>
          </cell>
          <cell r="C1459" t="str">
            <v>A00</v>
          </cell>
          <cell r="D1459" t="str">
            <v>PC_EMP</v>
          </cell>
          <cell r="E1459" t="str">
            <v>T</v>
          </cell>
          <cell r="F1459" t="str">
            <v>TOTAL</v>
          </cell>
          <cell r="G1459" t="str">
            <v>TOTAL</v>
          </cell>
          <cell r="I1459" t="str">
            <v>MS</v>
          </cell>
          <cell r="K1459" t="str">
            <v>V</v>
          </cell>
          <cell r="L1459">
            <v>38628.523078703707</v>
          </cell>
          <cell r="M1459" t="str">
            <v>gchateaug</v>
          </cell>
          <cell r="N1459">
            <v>38681.68414351852</v>
          </cell>
          <cell r="O1459" t="str">
            <v>gchateaug</v>
          </cell>
          <cell r="Q1459">
            <v>2.4900000000000002</v>
          </cell>
        </row>
        <row r="1460">
          <cell r="A1460" t="str">
            <v>2003</v>
          </cell>
          <cell r="B1460" t="str">
            <v>SE</v>
          </cell>
          <cell r="C1460" t="str">
            <v>A00</v>
          </cell>
          <cell r="D1460" t="str">
            <v>PC_EMP</v>
          </cell>
          <cell r="E1460" t="str">
            <v>T</v>
          </cell>
          <cell r="F1460" t="str">
            <v>TOTAL</v>
          </cell>
          <cell r="G1460" t="str">
            <v>RSE</v>
          </cell>
          <cell r="I1460" t="str">
            <v>MS</v>
          </cell>
          <cell r="K1460" t="str">
            <v>V</v>
          </cell>
          <cell r="L1460">
            <v>38628.523078703707</v>
          </cell>
          <cell r="M1460" t="str">
            <v>gchateaug</v>
          </cell>
          <cell r="N1460">
            <v>38681.68414351852</v>
          </cell>
          <cell r="O1460" t="str">
            <v>gchateaug</v>
          </cell>
          <cell r="Q1460">
            <v>0.78</v>
          </cell>
        </row>
        <row r="1461">
          <cell r="A1461" t="str">
            <v>1990</v>
          </cell>
          <cell r="B1461" t="str">
            <v>RU</v>
          </cell>
          <cell r="C1461" t="str">
            <v>A00</v>
          </cell>
          <cell r="D1461" t="str">
            <v>PC_EMP</v>
          </cell>
          <cell r="E1461" t="str">
            <v>T</v>
          </cell>
          <cell r="F1461" t="str">
            <v>TOTAL</v>
          </cell>
          <cell r="G1461" t="str">
            <v>TOTAL</v>
          </cell>
          <cell r="H1461" t="str">
            <v>i</v>
          </cell>
          <cell r="I1461" t="str">
            <v>OTH</v>
          </cell>
          <cell r="J1461" t="str">
            <v>DATA OCDE</v>
          </cell>
          <cell r="K1461" t="str">
            <v>V</v>
          </cell>
          <cell r="L1461">
            <v>38628.522939814815</v>
          </cell>
          <cell r="M1461" t="str">
            <v>gchateaug</v>
          </cell>
          <cell r="N1461">
            <v>38681.684004629627</v>
          </cell>
          <cell r="O1461" t="str">
            <v>gchateaug</v>
          </cell>
          <cell r="Q1461">
            <v>2.58</v>
          </cell>
        </row>
        <row r="1462">
          <cell r="A1462" t="str">
            <v>1990</v>
          </cell>
          <cell r="B1462" t="str">
            <v>RU</v>
          </cell>
          <cell r="C1462" t="str">
            <v>A00</v>
          </cell>
          <cell r="D1462" t="str">
            <v>PC_EMP</v>
          </cell>
          <cell r="E1462" t="str">
            <v>T</v>
          </cell>
          <cell r="F1462" t="str">
            <v>TOTAL</v>
          </cell>
          <cell r="G1462" t="str">
            <v>RSE</v>
          </cell>
          <cell r="H1462" t="str">
            <v>i</v>
          </cell>
          <cell r="I1462" t="str">
            <v>OTH</v>
          </cell>
          <cell r="J1462" t="str">
            <v>DATA OCDE</v>
          </cell>
          <cell r="K1462" t="str">
            <v>V</v>
          </cell>
          <cell r="L1462">
            <v>38628.522939814815</v>
          </cell>
          <cell r="M1462" t="str">
            <v>gchateaug</v>
          </cell>
          <cell r="N1462">
            <v>38681.684004629627</v>
          </cell>
          <cell r="O1462" t="str">
            <v>gchateaug</v>
          </cell>
          <cell r="Q1462">
            <v>1.32</v>
          </cell>
        </row>
        <row r="1463">
          <cell r="A1463" t="str">
            <v>1990</v>
          </cell>
          <cell r="B1463" t="str">
            <v>RU</v>
          </cell>
          <cell r="C1463" t="str">
            <v>A00</v>
          </cell>
          <cell r="D1463" t="str">
            <v>PC_EMP</v>
          </cell>
          <cell r="E1463" t="str">
            <v>T</v>
          </cell>
          <cell r="F1463" t="str">
            <v>BES</v>
          </cell>
          <cell r="G1463" t="str">
            <v>TOTAL</v>
          </cell>
          <cell r="H1463" t="str">
            <v>i</v>
          </cell>
          <cell r="I1463" t="str">
            <v>OTH</v>
          </cell>
          <cell r="J1463" t="str">
            <v>DATA OCDE</v>
          </cell>
          <cell r="K1463" t="str">
            <v>V</v>
          </cell>
          <cell r="L1463">
            <v>38628.522939814815</v>
          </cell>
          <cell r="M1463" t="str">
            <v>gchateaug</v>
          </cell>
          <cell r="N1463">
            <v>38681.684004629627</v>
          </cell>
          <cell r="O1463" t="str">
            <v>gchateaug</v>
          </cell>
          <cell r="Q1463">
            <v>1.99</v>
          </cell>
        </row>
        <row r="1464">
          <cell r="A1464" t="str">
            <v>1990</v>
          </cell>
          <cell r="B1464" t="str">
            <v>RU</v>
          </cell>
          <cell r="C1464" t="str">
            <v>A00</v>
          </cell>
          <cell r="D1464" t="str">
            <v>PC_EMP</v>
          </cell>
          <cell r="E1464" t="str">
            <v>T</v>
          </cell>
          <cell r="F1464" t="str">
            <v>BES</v>
          </cell>
          <cell r="G1464" t="str">
            <v>RSE</v>
          </cell>
          <cell r="H1464" t="str">
            <v>i</v>
          </cell>
          <cell r="I1464" t="str">
            <v>OTH</v>
          </cell>
          <cell r="J1464" t="str">
            <v>DATA OCDE</v>
          </cell>
          <cell r="K1464" t="str">
            <v>V</v>
          </cell>
          <cell r="L1464">
            <v>38628.522939814815</v>
          </cell>
          <cell r="M1464" t="str">
            <v>gchateaug</v>
          </cell>
          <cell r="N1464">
            <v>38681.684004629627</v>
          </cell>
          <cell r="O1464" t="str">
            <v>gchateaug</v>
          </cell>
          <cell r="Q1464">
            <v>0.98</v>
          </cell>
        </row>
        <row r="1465">
          <cell r="A1465" t="str">
            <v>1990</v>
          </cell>
          <cell r="B1465" t="str">
            <v>PT</v>
          </cell>
          <cell r="C1465" t="str">
            <v>A00</v>
          </cell>
          <cell r="D1465" t="str">
            <v>PC_EMP</v>
          </cell>
          <cell r="E1465" t="str">
            <v>T</v>
          </cell>
          <cell r="F1465" t="str">
            <v>TOTAL</v>
          </cell>
          <cell r="G1465" t="str">
            <v>TOTAL</v>
          </cell>
          <cell r="I1465" t="str">
            <v>OTH</v>
          </cell>
          <cell r="J1465" t="str">
            <v>DATA OCDE</v>
          </cell>
          <cell r="K1465" t="str">
            <v>V</v>
          </cell>
          <cell r="L1465">
            <v>38628.522939814815</v>
          </cell>
          <cell r="M1465" t="str">
            <v>gchateaug</v>
          </cell>
          <cell r="N1465">
            <v>38681.684004629627</v>
          </cell>
          <cell r="O1465" t="str">
            <v>gchateaug</v>
          </cell>
          <cell r="Q1465">
            <v>0.41</v>
          </cell>
        </row>
        <row r="1466">
          <cell r="A1466" t="str">
            <v>1990</v>
          </cell>
          <cell r="B1466" t="str">
            <v>PT</v>
          </cell>
          <cell r="C1466" t="str">
            <v>A00</v>
          </cell>
          <cell r="D1466" t="str">
            <v>PC_EMP</v>
          </cell>
          <cell r="E1466" t="str">
            <v>T</v>
          </cell>
          <cell r="F1466" t="str">
            <v>TOTAL</v>
          </cell>
          <cell r="G1466" t="str">
            <v>RSE</v>
          </cell>
          <cell r="I1466" t="str">
            <v>OTH</v>
          </cell>
          <cell r="J1466" t="str">
            <v>DATA OCDE</v>
          </cell>
          <cell r="K1466" t="str">
            <v>V</v>
          </cell>
          <cell r="L1466">
            <v>38628.522939814815</v>
          </cell>
          <cell r="M1466" t="str">
            <v>gchateaug</v>
          </cell>
          <cell r="N1466">
            <v>38681.684004629627</v>
          </cell>
          <cell r="O1466" t="str">
            <v>gchateaug</v>
          </cell>
          <cell r="Q1466">
            <v>0.27</v>
          </cell>
        </row>
        <row r="1467">
          <cell r="A1467" t="str">
            <v>1987</v>
          </cell>
          <cell r="B1467" t="str">
            <v>PT</v>
          </cell>
          <cell r="C1467" t="str">
            <v>A00</v>
          </cell>
          <cell r="D1467" t="str">
            <v>PC_EMP</v>
          </cell>
          <cell r="E1467" t="str">
            <v>T</v>
          </cell>
          <cell r="F1467" t="str">
            <v>TOTAL</v>
          </cell>
          <cell r="G1467" t="str">
            <v>TOTAL</v>
          </cell>
          <cell r="H1467" t="str">
            <v>e</v>
          </cell>
          <cell r="I1467" t="str">
            <v>OTH</v>
          </cell>
          <cell r="J1467" t="str">
            <v>DATA OCDE</v>
          </cell>
          <cell r="K1467" t="str">
            <v>V</v>
          </cell>
          <cell r="L1467">
            <v>38628.522939814815</v>
          </cell>
          <cell r="M1467" t="str">
            <v>gchateaug</v>
          </cell>
          <cell r="N1467">
            <v>38681.684062499997</v>
          </cell>
          <cell r="O1467" t="str">
            <v>gchateaug</v>
          </cell>
          <cell r="Q1467">
            <v>0.38</v>
          </cell>
        </row>
        <row r="1468">
          <cell r="A1468" t="str">
            <v>1989</v>
          </cell>
          <cell r="B1468" t="str">
            <v>IT</v>
          </cell>
          <cell r="C1468" t="str">
            <v>A00</v>
          </cell>
          <cell r="D1468" t="str">
            <v>PC_EMP</v>
          </cell>
          <cell r="E1468" t="str">
            <v>T</v>
          </cell>
          <cell r="F1468" t="str">
            <v>TOTAL</v>
          </cell>
          <cell r="G1468" t="str">
            <v>TOTAL</v>
          </cell>
          <cell r="I1468" t="str">
            <v>OTH</v>
          </cell>
          <cell r="J1468" t="str">
            <v>DATA OCDE</v>
          </cell>
          <cell r="K1468" t="str">
            <v>V</v>
          </cell>
          <cell r="L1468">
            <v>38628.522962962961</v>
          </cell>
          <cell r="M1468" t="str">
            <v>gchateaug</v>
          </cell>
          <cell r="N1468">
            <v>38681.683969907404</v>
          </cell>
          <cell r="O1468" t="str">
            <v>gchateaug</v>
          </cell>
          <cell r="Q1468">
            <v>0.85</v>
          </cell>
        </row>
        <row r="1469">
          <cell r="A1469" t="str">
            <v>1989</v>
          </cell>
          <cell r="B1469" t="str">
            <v>IT</v>
          </cell>
          <cell r="C1469" t="str">
            <v>A00</v>
          </cell>
          <cell r="D1469" t="str">
            <v>PC_EMP</v>
          </cell>
          <cell r="E1469" t="str">
            <v>T</v>
          </cell>
          <cell r="F1469" t="str">
            <v>BES</v>
          </cell>
          <cell r="G1469" t="str">
            <v>TOTAL</v>
          </cell>
          <cell r="I1469" t="str">
            <v>OTH</v>
          </cell>
          <cell r="J1469" t="str">
            <v>DATA OCDE</v>
          </cell>
          <cell r="K1469" t="str">
            <v>V</v>
          </cell>
          <cell r="L1469">
            <v>38628.522962962961</v>
          </cell>
          <cell r="M1469" t="str">
            <v>gchateaug</v>
          </cell>
          <cell r="N1469">
            <v>38681.683981481481</v>
          </cell>
          <cell r="O1469" t="str">
            <v>gchateaug</v>
          </cell>
          <cell r="Q1469">
            <v>0.35</v>
          </cell>
        </row>
        <row r="1470">
          <cell r="A1470" t="str">
            <v>1986</v>
          </cell>
          <cell r="B1470" t="str">
            <v>GR</v>
          </cell>
          <cell r="C1470" t="str">
            <v>A00</v>
          </cell>
          <cell r="D1470" t="str">
            <v>PC_EMP</v>
          </cell>
          <cell r="E1470" t="str">
            <v>T</v>
          </cell>
          <cell r="F1470" t="str">
            <v>BES</v>
          </cell>
          <cell r="G1470" t="str">
            <v>TOTAL</v>
          </cell>
          <cell r="I1470" t="str">
            <v>OTH</v>
          </cell>
          <cell r="J1470" t="str">
            <v>DATA OCDE</v>
          </cell>
          <cell r="K1470" t="str">
            <v>V</v>
          </cell>
          <cell r="L1470">
            <v>38628.522962962961</v>
          </cell>
          <cell r="M1470" t="str">
            <v>gchateaug</v>
          </cell>
          <cell r="N1470">
            <v>38681.683981481481</v>
          </cell>
          <cell r="O1470" t="str">
            <v>gchateaug</v>
          </cell>
          <cell r="Q1470">
            <v>0.06</v>
          </cell>
        </row>
        <row r="1471">
          <cell r="A1471" t="str">
            <v>2003</v>
          </cell>
          <cell r="B1471" t="str">
            <v>FR</v>
          </cell>
          <cell r="C1471" t="str">
            <v>A00</v>
          </cell>
          <cell r="D1471" t="str">
            <v>PC_EMP</v>
          </cell>
          <cell r="E1471" t="str">
            <v>T</v>
          </cell>
          <cell r="F1471" t="str">
            <v>TOTAL</v>
          </cell>
          <cell r="G1471" t="str">
            <v>RSE</v>
          </cell>
          <cell r="I1471" t="str">
            <v>MS</v>
          </cell>
          <cell r="K1471" t="str">
            <v>V</v>
          </cell>
          <cell r="L1471">
            <v>38628.523020833331</v>
          </cell>
          <cell r="M1471" t="str">
            <v>gchateaug</v>
          </cell>
          <cell r="N1471">
            <v>38681.684131944443</v>
          </cell>
          <cell r="O1471" t="str">
            <v>gchateaug</v>
          </cell>
          <cell r="Q1471">
            <v>1</v>
          </cell>
        </row>
        <row r="1472">
          <cell r="A1472" t="str">
            <v>2003</v>
          </cell>
          <cell r="B1472" t="str">
            <v>FR</v>
          </cell>
          <cell r="C1472" t="str">
            <v>A00</v>
          </cell>
          <cell r="D1472" t="str">
            <v>PC_EMP</v>
          </cell>
          <cell r="E1472" t="str">
            <v>T</v>
          </cell>
          <cell r="F1472" t="str">
            <v>BES</v>
          </cell>
          <cell r="G1472" t="str">
            <v>TOTAL</v>
          </cell>
          <cell r="I1472" t="str">
            <v>MS</v>
          </cell>
          <cell r="K1472" t="str">
            <v>V</v>
          </cell>
          <cell r="L1472">
            <v>38628.523020833331</v>
          </cell>
          <cell r="M1472" t="str">
            <v>gchateaug</v>
          </cell>
          <cell r="N1472">
            <v>38681.684131944443</v>
          </cell>
          <cell r="O1472" t="str">
            <v>gchateaug</v>
          </cell>
          <cell r="Q1472">
            <v>0.85</v>
          </cell>
        </row>
        <row r="1473">
          <cell r="A1473" t="str">
            <v>2003</v>
          </cell>
          <cell r="B1473" t="str">
            <v>FR</v>
          </cell>
          <cell r="C1473" t="str">
            <v>A00</v>
          </cell>
          <cell r="D1473" t="str">
            <v>PC_EMP</v>
          </cell>
          <cell r="E1473" t="str">
            <v>T</v>
          </cell>
          <cell r="F1473" t="str">
            <v>BES</v>
          </cell>
          <cell r="G1473" t="str">
            <v>RSE</v>
          </cell>
          <cell r="I1473" t="str">
            <v>MS</v>
          </cell>
          <cell r="K1473" t="str">
            <v>V</v>
          </cell>
          <cell r="L1473">
            <v>38628.523020833331</v>
          </cell>
          <cell r="M1473" t="str">
            <v>gchateaug</v>
          </cell>
          <cell r="N1473">
            <v>38681.684131944443</v>
          </cell>
          <cell r="O1473" t="str">
            <v>gchateaug</v>
          </cell>
          <cell r="Q1473">
            <v>0.45</v>
          </cell>
        </row>
        <row r="1474">
          <cell r="A1474" t="str">
            <v>2003</v>
          </cell>
          <cell r="B1474" t="str">
            <v>FI</v>
          </cell>
          <cell r="C1474" t="str">
            <v>A00</v>
          </cell>
          <cell r="D1474" t="str">
            <v>PC_EMP</v>
          </cell>
          <cell r="E1474" t="str">
            <v>T</v>
          </cell>
          <cell r="F1474" t="str">
            <v>TOTAL</v>
          </cell>
          <cell r="G1474" t="str">
            <v>TOTAL</v>
          </cell>
          <cell r="I1474" t="str">
            <v>MS</v>
          </cell>
          <cell r="K1474" t="str">
            <v>V</v>
          </cell>
          <cell r="L1474">
            <v>38628.523020833331</v>
          </cell>
          <cell r="M1474" t="str">
            <v>gchateaug</v>
          </cell>
          <cell r="N1474">
            <v>38681.684131944443</v>
          </cell>
          <cell r="O1474" t="str">
            <v>gchateaug</v>
          </cell>
          <cell r="Q1474">
            <v>3.11</v>
          </cell>
        </row>
        <row r="1475">
          <cell r="A1475" t="str">
            <v>2003</v>
          </cell>
          <cell r="B1475" t="str">
            <v>FI</v>
          </cell>
          <cell r="C1475" t="str">
            <v>A00</v>
          </cell>
          <cell r="D1475" t="str">
            <v>PC_EMP</v>
          </cell>
          <cell r="E1475" t="str">
            <v>T</v>
          </cell>
          <cell r="F1475" t="str">
            <v>TOTAL</v>
          </cell>
          <cell r="G1475" t="str">
            <v>RSE</v>
          </cell>
          <cell r="H1475" t="str">
            <v>:</v>
          </cell>
          <cell r="I1475" t="str">
            <v>MS</v>
          </cell>
          <cell r="K1475" t="str">
            <v>V</v>
          </cell>
          <cell r="L1475">
            <v>38628.523020833331</v>
          </cell>
          <cell r="M1475" t="str">
            <v>gchateaug</v>
          </cell>
          <cell r="N1475">
            <v>38681.684131944443</v>
          </cell>
          <cell r="O1475" t="str">
            <v>gchateaug</v>
          </cell>
        </row>
        <row r="1476">
          <cell r="A1476" t="str">
            <v>2003</v>
          </cell>
          <cell r="B1476" t="str">
            <v>FI</v>
          </cell>
          <cell r="C1476" t="str">
            <v>A00</v>
          </cell>
          <cell r="D1476" t="str">
            <v>PC_EMP</v>
          </cell>
          <cell r="E1476" t="str">
            <v>T</v>
          </cell>
          <cell r="F1476" t="str">
            <v>BES</v>
          </cell>
          <cell r="G1476" t="str">
            <v>TOTAL</v>
          </cell>
          <cell r="I1476" t="str">
            <v>MS</v>
          </cell>
          <cell r="K1476" t="str">
            <v>V</v>
          </cell>
          <cell r="L1476">
            <v>38628.523020833331</v>
          </cell>
          <cell r="M1476" t="str">
            <v>gchateaug</v>
          </cell>
          <cell r="N1476">
            <v>38681.684131944443</v>
          </cell>
          <cell r="O1476" t="str">
            <v>gchateaug</v>
          </cell>
          <cell r="Q1476">
            <v>1.67</v>
          </cell>
        </row>
        <row r="1477">
          <cell r="A1477" t="str">
            <v>2003</v>
          </cell>
          <cell r="B1477" t="str">
            <v>IT</v>
          </cell>
          <cell r="C1477" t="str">
            <v>A00</v>
          </cell>
          <cell r="D1477" t="str">
            <v>PC_EMP</v>
          </cell>
          <cell r="E1477" t="str">
            <v>T</v>
          </cell>
          <cell r="F1477" t="str">
            <v>TOTAL</v>
          </cell>
          <cell r="G1477" t="str">
            <v>RSE</v>
          </cell>
          <cell r="I1477" t="str">
            <v>MS</v>
          </cell>
          <cell r="K1477" t="str">
            <v>V</v>
          </cell>
          <cell r="L1477">
            <v>38628.523020833331</v>
          </cell>
          <cell r="M1477" t="str">
            <v>gchateaug</v>
          </cell>
          <cell r="N1477">
            <v>38681.684131944443</v>
          </cell>
          <cell r="O1477" t="str">
            <v>gchateaug</v>
          </cell>
          <cell r="Q1477">
            <v>0.49</v>
          </cell>
        </row>
        <row r="1478">
          <cell r="A1478" t="str">
            <v>2003</v>
          </cell>
          <cell r="B1478" t="str">
            <v>IT</v>
          </cell>
          <cell r="C1478" t="str">
            <v>A00</v>
          </cell>
          <cell r="D1478" t="str">
            <v>PC_EMP</v>
          </cell>
          <cell r="E1478" t="str">
            <v>T</v>
          </cell>
          <cell r="F1478" t="str">
            <v>BES</v>
          </cell>
          <cell r="G1478" t="str">
            <v>TOTAL</v>
          </cell>
          <cell r="I1478" t="str">
            <v>MS</v>
          </cell>
          <cell r="K1478" t="str">
            <v>V</v>
          </cell>
          <cell r="L1478">
            <v>38628.523020833331</v>
          </cell>
          <cell r="M1478" t="str">
            <v>gchateaug</v>
          </cell>
          <cell r="N1478">
            <v>38681.684131944443</v>
          </cell>
          <cell r="O1478" t="str">
            <v>gchateaug</v>
          </cell>
          <cell r="Q1478">
            <v>0.37</v>
          </cell>
        </row>
        <row r="1479">
          <cell r="A1479" t="str">
            <v>2003</v>
          </cell>
          <cell r="B1479" t="str">
            <v>IT</v>
          </cell>
          <cell r="C1479" t="str">
            <v>A00</v>
          </cell>
          <cell r="D1479" t="str">
            <v>PC_EMP</v>
          </cell>
          <cell r="E1479" t="str">
            <v>T</v>
          </cell>
          <cell r="F1479" t="str">
            <v>BES</v>
          </cell>
          <cell r="G1479" t="str">
            <v>RSE</v>
          </cell>
          <cell r="I1479" t="str">
            <v>MS</v>
          </cell>
          <cell r="K1479" t="str">
            <v>V</v>
          </cell>
          <cell r="L1479">
            <v>38628.523020833331</v>
          </cell>
          <cell r="M1479" t="str">
            <v>gchateaug</v>
          </cell>
          <cell r="N1479">
            <v>38681.684131944443</v>
          </cell>
          <cell r="O1479" t="str">
            <v>gchateaug</v>
          </cell>
          <cell r="Q1479">
            <v>0.14000000000000001</v>
          </cell>
        </row>
        <row r="1480">
          <cell r="A1480" t="str">
            <v>2003</v>
          </cell>
          <cell r="B1480" t="str">
            <v>LV</v>
          </cell>
          <cell r="C1480" t="str">
            <v>A00</v>
          </cell>
          <cell r="D1480" t="str">
            <v>PC_EMP</v>
          </cell>
          <cell r="E1480" t="str">
            <v>T</v>
          </cell>
          <cell r="F1480" t="str">
            <v>TOTAL</v>
          </cell>
          <cell r="G1480" t="str">
            <v>TOTAL</v>
          </cell>
          <cell r="I1480" t="str">
            <v>MS</v>
          </cell>
          <cell r="K1480" t="str">
            <v>V</v>
          </cell>
          <cell r="L1480">
            <v>38628.523032407407</v>
          </cell>
          <cell r="M1480" t="str">
            <v>gchateaug</v>
          </cell>
          <cell r="N1480">
            <v>38681.684131944443</v>
          </cell>
          <cell r="O1480" t="str">
            <v>gchateaug</v>
          </cell>
          <cell r="Q1480">
            <v>0.8</v>
          </cell>
        </row>
        <row r="1481">
          <cell r="A1481" t="str">
            <v>2003</v>
          </cell>
          <cell r="B1481" t="str">
            <v>LV</v>
          </cell>
          <cell r="C1481" t="str">
            <v>A00</v>
          </cell>
          <cell r="D1481" t="str">
            <v>PC_EMP</v>
          </cell>
          <cell r="E1481" t="str">
            <v>T</v>
          </cell>
          <cell r="F1481" t="str">
            <v>TOTAL</v>
          </cell>
          <cell r="G1481" t="str">
            <v>RSE</v>
          </cell>
          <cell r="I1481" t="str">
            <v>MS</v>
          </cell>
          <cell r="K1481" t="str">
            <v>V</v>
          </cell>
          <cell r="L1481">
            <v>38628.523032407407</v>
          </cell>
          <cell r="M1481" t="str">
            <v>gchateaug</v>
          </cell>
          <cell r="N1481">
            <v>38681.684131944443</v>
          </cell>
          <cell r="O1481" t="str">
            <v>gchateaug</v>
          </cell>
          <cell r="Q1481">
            <v>0.55000000000000004</v>
          </cell>
        </row>
        <row r="1482">
          <cell r="A1482" t="str">
            <v>2003</v>
          </cell>
          <cell r="B1482" t="str">
            <v>LV</v>
          </cell>
          <cell r="C1482" t="str">
            <v>A00</v>
          </cell>
          <cell r="D1482" t="str">
            <v>PC_EMP</v>
          </cell>
          <cell r="E1482" t="str">
            <v>T</v>
          </cell>
          <cell r="F1482" t="str">
            <v>BES</v>
          </cell>
          <cell r="G1482" t="str">
            <v>TOTAL</v>
          </cell>
          <cell r="I1482" t="str">
            <v>MS</v>
          </cell>
          <cell r="K1482" t="str">
            <v>V</v>
          </cell>
          <cell r="L1482">
            <v>38628.523032407407</v>
          </cell>
          <cell r="M1482" t="str">
            <v>gchateaug</v>
          </cell>
          <cell r="N1482">
            <v>38681.684131944443</v>
          </cell>
          <cell r="O1482" t="str">
            <v>gchateaug</v>
          </cell>
          <cell r="Q1482">
            <v>0.12</v>
          </cell>
        </row>
        <row r="1483">
          <cell r="A1483" t="str">
            <v>2003</v>
          </cell>
          <cell r="B1483" t="str">
            <v>LV</v>
          </cell>
          <cell r="C1483" t="str">
            <v>A00</v>
          </cell>
          <cell r="D1483" t="str">
            <v>PC_EMP</v>
          </cell>
          <cell r="E1483" t="str">
            <v>T</v>
          </cell>
          <cell r="F1483" t="str">
            <v>BES</v>
          </cell>
          <cell r="G1483" t="str">
            <v>RSE</v>
          </cell>
          <cell r="I1483" t="str">
            <v>MS</v>
          </cell>
          <cell r="K1483" t="str">
            <v>V</v>
          </cell>
          <cell r="L1483">
            <v>38628.523032407407</v>
          </cell>
          <cell r="M1483" t="str">
            <v>gchateaug</v>
          </cell>
          <cell r="N1483">
            <v>38681.684131944443</v>
          </cell>
          <cell r="O1483" t="str">
            <v>gchateaug</v>
          </cell>
          <cell r="Q1483">
            <v>7.0000000000000007E-2</v>
          </cell>
        </row>
        <row r="1484">
          <cell r="A1484" t="str">
            <v>2002</v>
          </cell>
          <cell r="B1484" t="str">
            <v>SE</v>
          </cell>
          <cell r="C1484" t="str">
            <v>A00</v>
          </cell>
          <cell r="D1484" t="str">
            <v>PC_EMP</v>
          </cell>
          <cell r="E1484" t="str">
            <v>T</v>
          </cell>
          <cell r="F1484" t="str">
            <v>TOTAL</v>
          </cell>
          <cell r="G1484" t="str">
            <v>TOTAL</v>
          </cell>
          <cell r="H1484" t="str">
            <v>:</v>
          </cell>
          <cell r="I1484" t="str">
            <v>MS</v>
          </cell>
          <cell r="K1484" t="str">
            <v>V</v>
          </cell>
          <cell r="L1484">
            <v>38628.523032407407</v>
          </cell>
          <cell r="M1484" t="str">
            <v>gchateaug</v>
          </cell>
          <cell r="N1484">
            <v>38681.684178240743</v>
          </cell>
          <cell r="O1484" t="str">
            <v>gchateaug</v>
          </cell>
        </row>
        <row r="1485">
          <cell r="A1485" t="str">
            <v>2002</v>
          </cell>
          <cell r="B1485" t="str">
            <v>SE</v>
          </cell>
          <cell r="C1485" t="str">
            <v>A00</v>
          </cell>
          <cell r="D1485" t="str">
            <v>PC_EMP</v>
          </cell>
          <cell r="E1485" t="str">
            <v>T</v>
          </cell>
          <cell r="F1485" t="str">
            <v>TOTAL</v>
          </cell>
          <cell r="G1485" t="str">
            <v>RSE</v>
          </cell>
          <cell r="H1485" t="str">
            <v>:</v>
          </cell>
          <cell r="I1485" t="str">
            <v>MS</v>
          </cell>
          <cell r="K1485" t="str">
            <v>V</v>
          </cell>
          <cell r="L1485">
            <v>38628.523032407407</v>
          </cell>
          <cell r="M1485" t="str">
            <v>gchateaug</v>
          </cell>
          <cell r="N1485">
            <v>38681.684178240743</v>
          </cell>
          <cell r="O1485" t="str">
            <v>gchateaug</v>
          </cell>
        </row>
        <row r="1486">
          <cell r="A1486" t="str">
            <v>2002</v>
          </cell>
          <cell r="B1486" t="str">
            <v>SE</v>
          </cell>
          <cell r="C1486" t="str">
            <v>A00</v>
          </cell>
          <cell r="D1486" t="str">
            <v>PC_EMP</v>
          </cell>
          <cell r="E1486" t="str">
            <v>T</v>
          </cell>
          <cell r="F1486" t="str">
            <v>BES</v>
          </cell>
          <cell r="G1486" t="str">
            <v>TOTAL</v>
          </cell>
          <cell r="H1486" t="str">
            <v>:</v>
          </cell>
          <cell r="I1486" t="str">
            <v>MS</v>
          </cell>
          <cell r="K1486" t="str">
            <v>V</v>
          </cell>
          <cell r="L1486">
            <v>38628.523032407407</v>
          </cell>
          <cell r="M1486" t="str">
            <v>gchateaug</v>
          </cell>
          <cell r="N1486">
            <v>38681.684178240743</v>
          </cell>
          <cell r="O1486" t="str">
            <v>gchateaug</v>
          </cell>
        </row>
        <row r="1487">
          <cell r="A1487" t="str">
            <v>2002</v>
          </cell>
          <cell r="B1487" t="str">
            <v>SE</v>
          </cell>
          <cell r="C1487" t="str">
            <v>A00</v>
          </cell>
          <cell r="D1487" t="str">
            <v>PC_EMP</v>
          </cell>
          <cell r="E1487" t="str">
            <v>T</v>
          </cell>
          <cell r="F1487" t="str">
            <v>BES</v>
          </cell>
          <cell r="G1487" t="str">
            <v>RSE</v>
          </cell>
          <cell r="H1487" t="str">
            <v>:</v>
          </cell>
          <cell r="I1487" t="str">
            <v>MS</v>
          </cell>
          <cell r="K1487" t="str">
            <v>V</v>
          </cell>
          <cell r="L1487">
            <v>38628.523032407407</v>
          </cell>
          <cell r="M1487" t="str">
            <v>gchateaug</v>
          </cell>
          <cell r="N1487">
            <v>38681.684178240743</v>
          </cell>
          <cell r="O1487" t="str">
            <v>gchateaug</v>
          </cell>
        </row>
        <row r="1488">
          <cell r="A1488" t="str">
            <v>2001</v>
          </cell>
          <cell r="B1488" t="str">
            <v>FI</v>
          </cell>
          <cell r="C1488" t="str">
            <v>A00</v>
          </cell>
          <cell r="D1488" t="str">
            <v>PC_EMP</v>
          </cell>
          <cell r="E1488" t="str">
            <v>T</v>
          </cell>
          <cell r="F1488" t="str">
            <v>TOTAL</v>
          </cell>
          <cell r="G1488" t="str">
            <v>TOTAL</v>
          </cell>
          <cell r="I1488" t="str">
            <v>NC</v>
          </cell>
          <cell r="K1488" t="str">
            <v>V</v>
          </cell>
          <cell r="L1488">
            <v>38628.523043981484</v>
          </cell>
          <cell r="M1488" t="str">
            <v>gchateaug</v>
          </cell>
          <cell r="N1488">
            <v>38681.684178240743</v>
          </cell>
          <cell r="O1488" t="str">
            <v>gchateaug</v>
          </cell>
          <cell r="Q1488">
            <v>2.9</v>
          </cell>
        </row>
        <row r="1489">
          <cell r="A1489" t="str">
            <v>2001</v>
          </cell>
          <cell r="B1489" t="str">
            <v>FI</v>
          </cell>
          <cell r="C1489" t="str">
            <v>A00</v>
          </cell>
          <cell r="D1489" t="str">
            <v>PC_EMP</v>
          </cell>
          <cell r="E1489" t="str">
            <v>T</v>
          </cell>
          <cell r="F1489" t="str">
            <v>TOTAL</v>
          </cell>
          <cell r="G1489" t="str">
            <v>RSE</v>
          </cell>
          <cell r="H1489" t="str">
            <v>:</v>
          </cell>
          <cell r="I1489" t="str">
            <v>NC</v>
          </cell>
          <cell r="K1489" t="str">
            <v>V</v>
          </cell>
          <cell r="L1489">
            <v>38628.523043981484</v>
          </cell>
          <cell r="M1489" t="str">
            <v>gchateaug</v>
          </cell>
          <cell r="N1489">
            <v>38681.684178240743</v>
          </cell>
          <cell r="O1489" t="str">
            <v>gchateaug</v>
          </cell>
        </row>
        <row r="1490">
          <cell r="A1490" t="str">
            <v>2001</v>
          </cell>
          <cell r="B1490" t="str">
            <v>FI</v>
          </cell>
          <cell r="C1490" t="str">
            <v>A00</v>
          </cell>
          <cell r="D1490" t="str">
            <v>PC_EMP</v>
          </cell>
          <cell r="E1490" t="str">
            <v>T</v>
          </cell>
          <cell r="F1490" t="str">
            <v>BES</v>
          </cell>
          <cell r="G1490" t="str">
            <v>TOTAL</v>
          </cell>
          <cell r="I1490" t="str">
            <v>NC</v>
          </cell>
          <cell r="K1490" t="str">
            <v>V</v>
          </cell>
          <cell r="L1490">
            <v>38628.523043981484</v>
          </cell>
          <cell r="M1490" t="str">
            <v>gchateaug</v>
          </cell>
          <cell r="N1490">
            <v>38681.684178240743</v>
          </cell>
          <cell r="O1490" t="str">
            <v>gchateaug</v>
          </cell>
          <cell r="Q1490">
            <v>1.58</v>
          </cell>
        </row>
        <row r="1491">
          <cell r="A1491" t="str">
            <v>2001</v>
          </cell>
          <cell r="B1491" t="str">
            <v>FI</v>
          </cell>
          <cell r="C1491" t="str">
            <v>A00</v>
          </cell>
          <cell r="D1491" t="str">
            <v>PC_EMP</v>
          </cell>
          <cell r="E1491" t="str">
            <v>T</v>
          </cell>
          <cell r="F1491" t="str">
            <v>BES</v>
          </cell>
          <cell r="G1491" t="str">
            <v>RSE</v>
          </cell>
          <cell r="H1491" t="str">
            <v>:</v>
          </cell>
          <cell r="I1491" t="str">
            <v>NC</v>
          </cell>
          <cell r="K1491" t="str">
            <v>V</v>
          </cell>
          <cell r="L1491">
            <v>38628.523043981484</v>
          </cell>
          <cell r="M1491" t="str">
            <v>gchateaug</v>
          </cell>
          <cell r="N1491">
            <v>38681.684178240743</v>
          </cell>
          <cell r="O1491" t="str">
            <v>gchateaug</v>
          </cell>
        </row>
        <row r="1492">
          <cell r="A1492" t="str">
            <v>2003</v>
          </cell>
          <cell r="B1492" t="str">
            <v>BE</v>
          </cell>
          <cell r="C1492" t="str">
            <v>A00</v>
          </cell>
          <cell r="D1492" t="str">
            <v>PC_EMP</v>
          </cell>
          <cell r="E1492" t="str">
            <v>T</v>
          </cell>
          <cell r="F1492" t="str">
            <v>BES</v>
          </cell>
          <cell r="G1492" t="str">
            <v>TOTAL</v>
          </cell>
          <cell r="I1492" t="str">
            <v>MS</v>
          </cell>
          <cell r="K1492" t="str">
            <v>V</v>
          </cell>
          <cell r="L1492">
            <v>38628.523043981484</v>
          </cell>
          <cell r="M1492" t="str">
            <v>gchateaug</v>
          </cell>
          <cell r="N1492">
            <v>38681.684120370373</v>
          </cell>
          <cell r="O1492" t="str">
            <v>gchateaug</v>
          </cell>
          <cell r="Q1492">
            <v>0.93</v>
          </cell>
        </row>
        <row r="1493">
          <cell r="A1493" t="str">
            <v>2003</v>
          </cell>
          <cell r="B1493" t="str">
            <v>BE</v>
          </cell>
          <cell r="C1493" t="str">
            <v>A00</v>
          </cell>
          <cell r="D1493" t="str">
            <v>PC_EMP</v>
          </cell>
          <cell r="E1493" t="str">
            <v>T</v>
          </cell>
          <cell r="F1493" t="str">
            <v>BES</v>
          </cell>
          <cell r="G1493" t="str">
            <v>RSE</v>
          </cell>
          <cell r="I1493" t="str">
            <v>MS</v>
          </cell>
          <cell r="K1493" t="str">
            <v>V</v>
          </cell>
          <cell r="L1493">
            <v>38628.523043981484</v>
          </cell>
          <cell r="M1493" t="str">
            <v>gchateaug</v>
          </cell>
          <cell r="N1493">
            <v>38681.684120370373</v>
          </cell>
          <cell r="O1493" t="str">
            <v>gchateaug</v>
          </cell>
          <cell r="Q1493">
            <v>0.49</v>
          </cell>
        </row>
        <row r="1494">
          <cell r="A1494" t="str">
            <v>2001</v>
          </cell>
          <cell r="B1494" t="str">
            <v>SK</v>
          </cell>
          <cell r="C1494" t="str">
            <v>A00</v>
          </cell>
          <cell r="D1494" t="str">
            <v>PC_EMP</v>
          </cell>
          <cell r="E1494" t="str">
            <v>T</v>
          </cell>
          <cell r="F1494" t="str">
            <v>TOTAL</v>
          </cell>
          <cell r="G1494" t="str">
            <v>TOTAL</v>
          </cell>
          <cell r="I1494" t="str">
            <v>OTH</v>
          </cell>
          <cell r="J1494" t="str">
            <v>DATA OCDE</v>
          </cell>
          <cell r="K1494" t="str">
            <v>V</v>
          </cell>
          <cell r="L1494">
            <v>38628.523055555554</v>
          </cell>
          <cell r="M1494" t="str">
            <v>gchateaug</v>
          </cell>
          <cell r="N1494">
            <v>38681.68414351852</v>
          </cell>
          <cell r="O1494" t="str">
            <v>gchateaug</v>
          </cell>
          <cell r="Q1494">
            <v>1.04</v>
          </cell>
        </row>
        <row r="1495">
          <cell r="A1495" t="str">
            <v>2001</v>
          </cell>
          <cell r="B1495" t="str">
            <v>SK</v>
          </cell>
          <cell r="C1495" t="str">
            <v>A00</v>
          </cell>
          <cell r="D1495" t="str">
            <v>PC_EMP</v>
          </cell>
          <cell r="E1495" t="str">
            <v>T</v>
          </cell>
          <cell r="F1495" t="str">
            <v>TOTAL</v>
          </cell>
          <cell r="G1495" t="str">
            <v>RSE</v>
          </cell>
          <cell r="I1495" t="str">
            <v>OTH</v>
          </cell>
          <cell r="J1495" t="str">
            <v>DATA OCDE</v>
          </cell>
          <cell r="K1495" t="str">
            <v>V</v>
          </cell>
          <cell r="L1495">
            <v>38628.523055555554</v>
          </cell>
          <cell r="M1495" t="str">
            <v>gchateaug</v>
          </cell>
          <cell r="N1495">
            <v>38681.68414351852</v>
          </cell>
          <cell r="O1495" t="str">
            <v>gchateaug</v>
          </cell>
          <cell r="Q1495">
            <v>0.75</v>
          </cell>
        </row>
        <row r="1496">
          <cell r="A1496" t="str">
            <v>2001</v>
          </cell>
          <cell r="B1496" t="str">
            <v>SK</v>
          </cell>
          <cell r="C1496" t="str">
            <v>A00</v>
          </cell>
          <cell r="D1496" t="str">
            <v>PC_EMP</v>
          </cell>
          <cell r="E1496" t="str">
            <v>T</v>
          </cell>
          <cell r="F1496" t="str">
            <v>BES</v>
          </cell>
          <cell r="G1496" t="str">
            <v>TOTAL</v>
          </cell>
          <cell r="I1496" t="str">
            <v>OTH</v>
          </cell>
          <cell r="J1496" t="str">
            <v>DATA OCDE</v>
          </cell>
          <cell r="K1496" t="str">
            <v>V</v>
          </cell>
          <cell r="L1496">
            <v>38628.523055555554</v>
          </cell>
          <cell r="M1496" t="str">
            <v>gchateaug</v>
          </cell>
          <cell r="N1496">
            <v>38681.68414351852</v>
          </cell>
          <cell r="O1496" t="str">
            <v>gchateaug</v>
          </cell>
          <cell r="Q1496">
            <v>0.28000000000000003</v>
          </cell>
        </row>
        <row r="1497">
          <cell r="A1497" t="str">
            <v>2001</v>
          </cell>
          <cell r="B1497" t="str">
            <v>SK</v>
          </cell>
          <cell r="C1497" t="str">
            <v>A00</v>
          </cell>
          <cell r="D1497" t="str">
            <v>PC_EMP</v>
          </cell>
          <cell r="E1497" t="str">
            <v>T</v>
          </cell>
          <cell r="F1497" t="str">
            <v>BES</v>
          </cell>
          <cell r="G1497" t="str">
            <v>RSE</v>
          </cell>
          <cell r="I1497" t="str">
            <v>OTH</v>
          </cell>
          <cell r="J1497" t="str">
            <v>DATA OCDE</v>
          </cell>
          <cell r="K1497" t="str">
            <v>V</v>
          </cell>
          <cell r="L1497">
            <v>38628.523055555554</v>
          </cell>
          <cell r="M1497" t="str">
            <v>gchateaug</v>
          </cell>
          <cell r="N1497">
            <v>38681.68414351852</v>
          </cell>
          <cell r="O1497" t="str">
            <v>gchateaug</v>
          </cell>
          <cell r="Q1497">
            <v>0.13</v>
          </cell>
        </row>
        <row r="1498">
          <cell r="A1498" t="str">
            <v>2001</v>
          </cell>
          <cell r="B1498" t="str">
            <v>SI</v>
          </cell>
          <cell r="C1498" t="str">
            <v>A00</v>
          </cell>
          <cell r="D1498" t="str">
            <v>PC_EMP</v>
          </cell>
          <cell r="E1498" t="str">
            <v>T</v>
          </cell>
          <cell r="F1498" t="str">
            <v>TOTAL</v>
          </cell>
          <cell r="G1498" t="str">
            <v>TOTAL</v>
          </cell>
          <cell r="I1498" t="str">
            <v>NC</v>
          </cell>
          <cell r="K1498" t="str">
            <v>V</v>
          </cell>
          <cell r="L1498">
            <v>38628.523055555554</v>
          </cell>
          <cell r="M1498" t="str">
            <v>gchateaug</v>
          </cell>
          <cell r="N1498">
            <v>38681.684155092589</v>
          </cell>
          <cell r="O1498" t="str">
            <v>gchateaug</v>
          </cell>
          <cell r="Q1498">
            <v>1.35</v>
          </cell>
        </row>
        <row r="1499">
          <cell r="A1499" t="str">
            <v>2001</v>
          </cell>
          <cell r="B1499" t="str">
            <v>SI</v>
          </cell>
          <cell r="C1499" t="str">
            <v>A00</v>
          </cell>
          <cell r="D1499" t="str">
            <v>PC_EMP</v>
          </cell>
          <cell r="E1499" t="str">
            <v>T</v>
          </cell>
          <cell r="F1499" t="str">
            <v>TOTAL</v>
          </cell>
          <cell r="G1499" t="str">
            <v>RSE</v>
          </cell>
          <cell r="I1499" t="str">
            <v>NC</v>
          </cell>
          <cell r="K1499" t="str">
            <v>V</v>
          </cell>
          <cell r="L1499">
            <v>38628.523055555554</v>
          </cell>
          <cell r="M1499" t="str">
            <v>gchateaug</v>
          </cell>
          <cell r="N1499">
            <v>38681.684155092589</v>
          </cell>
          <cell r="O1499" t="str">
            <v>gchateaug</v>
          </cell>
          <cell r="Q1499">
            <v>0.74</v>
          </cell>
        </row>
        <row r="1500">
          <cell r="A1500" t="str">
            <v>1998</v>
          </cell>
          <cell r="B1500" t="str">
            <v>LV</v>
          </cell>
          <cell r="C1500" t="str">
            <v>A00</v>
          </cell>
          <cell r="D1500" t="str">
            <v>PC_EMP</v>
          </cell>
          <cell r="E1500" t="str">
            <v>T</v>
          </cell>
          <cell r="F1500" t="str">
            <v>TOTAL</v>
          </cell>
          <cell r="G1500" t="str">
            <v>RSE</v>
          </cell>
          <cell r="I1500" t="str">
            <v>NC</v>
          </cell>
          <cell r="K1500" t="str">
            <v>V</v>
          </cell>
          <cell r="L1500">
            <v>38628.52306712963</v>
          </cell>
          <cell r="M1500" t="str">
            <v>gchateaug</v>
          </cell>
          <cell r="N1500">
            <v>38681.684050925927</v>
          </cell>
          <cell r="O1500" t="str">
            <v>gchateaug</v>
          </cell>
          <cell r="Q1500">
            <v>0.38</v>
          </cell>
        </row>
        <row r="1501">
          <cell r="A1501" t="str">
            <v>1998</v>
          </cell>
          <cell r="B1501" t="str">
            <v>LV</v>
          </cell>
          <cell r="C1501" t="str">
            <v>A00</v>
          </cell>
          <cell r="D1501" t="str">
            <v>PC_EMP</v>
          </cell>
          <cell r="E1501" t="str">
            <v>T</v>
          </cell>
          <cell r="F1501" t="str">
            <v>TOTAL</v>
          </cell>
          <cell r="G1501" t="str">
            <v>TOTAL</v>
          </cell>
          <cell r="I1501" t="str">
            <v>NC</v>
          </cell>
          <cell r="K1501" t="str">
            <v>V</v>
          </cell>
          <cell r="L1501">
            <v>38628.52306712963</v>
          </cell>
          <cell r="M1501" t="str">
            <v>gchateaug</v>
          </cell>
          <cell r="N1501">
            <v>38681.684050925927</v>
          </cell>
          <cell r="O1501" t="str">
            <v>gchateaug</v>
          </cell>
          <cell r="Q1501">
            <v>0.62</v>
          </cell>
        </row>
        <row r="1502">
          <cell r="A1502" t="str">
            <v>1999</v>
          </cell>
          <cell r="B1502" t="str">
            <v>LV</v>
          </cell>
          <cell r="C1502" t="str">
            <v>A00</v>
          </cell>
          <cell r="D1502" t="str">
            <v>PC_EMP</v>
          </cell>
          <cell r="E1502" t="str">
            <v>T</v>
          </cell>
          <cell r="F1502" t="str">
            <v>TOTAL</v>
          </cell>
          <cell r="G1502" t="str">
            <v>RSE</v>
          </cell>
          <cell r="I1502" t="str">
            <v>NC</v>
          </cell>
          <cell r="K1502" t="str">
            <v>V</v>
          </cell>
          <cell r="L1502">
            <v>38628.52306712963</v>
          </cell>
          <cell r="M1502" t="str">
            <v>gchateaug</v>
          </cell>
          <cell r="N1502">
            <v>38681.684166666666</v>
          </cell>
          <cell r="O1502" t="str">
            <v>gchateaug</v>
          </cell>
          <cell r="Q1502">
            <v>0.42</v>
          </cell>
        </row>
        <row r="1503">
          <cell r="A1503" t="str">
            <v>1999</v>
          </cell>
          <cell r="B1503" t="str">
            <v>LV</v>
          </cell>
          <cell r="C1503" t="str">
            <v>A00</v>
          </cell>
          <cell r="D1503" t="str">
            <v>PC_EMP</v>
          </cell>
          <cell r="E1503" t="str">
            <v>T</v>
          </cell>
          <cell r="F1503" t="str">
            <v>TOTAL</v>
          </cell>
          <cell r="G1503" t="str">
            <v>TOTAL</v>
          </cell>
          <cell r="I1503" t="str">
            <v>NC</v>
          </cell>
          <cell r="K1503" t="str">
            <v>V</v>
          </cell>
          <cell r="L1503">
            <v>38628.52306712963</v>
          </cell>
          <cell r="M1503" t="str">
            <v>gchateaug</v>
          </cell>
          <cell r="N1503">
            <v>38681.684166666666</v>
          </cell>
          <cell r="O1503" t="str">
            <v>gchateaug</v>
          </cell>
          <cell r="Q1503">
            <v>0.64</v>
          </cell>
        </row>
        <row r="1504">
          <cell r="A1504" t="str">
            <v>2003</v>
          </cell>
          <cell r="B1504" t="str">
            <v>SE</v>
          </cell>
          <cell r="C1504" t="str">
            <v>A00</v>
          </cell>
          <cell r="D1504" t="str">
            <v>PC_EMP</v>
          </cell>
          <cell r="E1504" t="str">
            <v>T</v>
          </cell>
          <cell r="F1504" t="str">
            <v>BES</v>
          </cell>
          <cell r="G1504" t="str">
            <v>TOTAL</v>
          </cell>
          <cell r="I1504" t="str">
            <v>MS</v>
          </cell>
          <cell r="K1504" t="str">
            <v>V</v>
          </cell>
          <cell r="L1504">
            <v>38628.523078703707</v>
          </cell>
          <cell r="M1504" t="str">
            <v>gchateaug</v>
          </cell>
          <cell r="N1504">
            <v>38681.68414351852</v>
          </cell>
          <cell r="O1504" t="str">
            <v>gchateaug</v>
          </cell>
          <cell r="Q1504">
            <v>1.2</v>
          </cell>
        </row>
        <row r="1505">
          <cell r="A1505" t="str">
            <v>2003</v>
          </cell>
          <cell r="B1505" t="str">
            <v>SE</v>
          </cell>
          <cell r="C1505" t="str">
            <v>A00</v>
          </cell>
          <cell r="D1505" t="str">
            <v>PC_EMP</v>
          </cell>
          <cell r="E1505" t="str">
            <v>T</v>
          </cell>
          <cell r="F1505" t="str">
            <v>BES</v>
          </cell>
          <cell r="G1505" t="str">
            <v>RSE</v>
          </cell>
          <cell r="I1505" t="str">
            <v>MS</v>
          </cell>
          <cell r="K1505" t="str">
            <v>V</v>
          </cell>
          <cell r="L1505">
            <v>38628.523078703707</v>
          </cell>
          <cell r="M1505" t="str">
            <v>gchateaug</v>
          </cell>
          <cell r="N1505">
            <v>38681.68414351852</v>
          </cell>
          <cell r="O1505" t="str">
            <v>gchateaug</v>
          </cell>
          <cell r="Q1505">
            <v>0.7</v>
          </cell>
        </row>
        <row r="1506">
          <cell r="A1506" t="str">
            <v>2004</v>
          </cell>
          <cell r="B1506" t="str">
            <v>EE</v>
          </cell>
          <cell r="C1506" t="str">
            <v>A00</v>
          </cell>
          <cell r="D1506" t="str">
            <v>PC_EMP</v>
          </cell>
          <cell r="E1506" t="str">
            <v>T</v>
          </cell>
          <cell r="F1506" t="str">
            <v>BES</v>
          </cell>
          <cell r="G1506" t="str">
            <v>TOTAL</v>
          </cell>
          <cell r="H1506" t="str">
            <v>:</v>
          </cell>
          <cell r="I1506" t="str">
            <v>MS</v>
          </cell>
          <cell r="K1506" t="str">
            <v>V</v>
          </cell>
          <cell r="L1506">
            <v>38628.523078703707</v>
          </cell>
          <cell r="M1506" t="str">
            <v>gchateaug</v>
          </cell>
          <cell r="N1506">
            <v>38681.68414351852</v>
          </cell>
          <cell r="O1506" t="str">
            <v>gchateaug</v>
          </cell>
        </row>
        <row r="1507">
          <cell r="A1507" t="str">
            <v>2004</v>
          </cell>
          <cell r="B1507" t="str">
            <v>EE</v>
          </cell>
          <cell r="C1507" t="str">
            <v>A00</v>
          </cell>
          <cell r="D1507" t="str">
            <v>PC_EMP</v>
          </cell>
          <cell r="E1507" t="str">
            <v>T</v>
          </cell>
          <cell r="F1507" t="str">
            <v>BES</v>
          </cell>
          <cell r="G1507" t="str">
            <v>RSE</v>
          </cell>
          <cell r="H1507" t="str">
            <v>:</v>
          </cell>
          <cell r="I1507" t="str">
            <v>MS</v>
          </cell>
          <cell r="K1507" t="str">
            <v>V</v>
          </cell>
          <cell r="L1507">
            <v>38628.523078703707</v>
          </cell>
          <cell r="M1507" t="str">
            <v>gchateaug</v>
          </cell>
          <cell r="N1507">
            <v>38681.68414351852</v>
          </cell>
          <cell r="O1507" t="str">
            <v>gchateaug</v>
          </cell>
        </row>
        <row r="1508">
          <cell r="A1508" t="str">
            <v>1990</v>
          </cell>
          <cell r="B1508" t="str">
            <v>FR</v>
          </cell>
          <cell r="C1508" t="str">
            <v>A00</v>
          </cell>
          <cell r="D1508" t="str">
            <v>PC_EMP</v>
          </cell>
          <cell r="E1508" t="str">
            <v>T</v>
          </cell>
          <cell r="F1508" t="str">
            <v>TOTAL</v>
          </cell>
          <cell r="G1508" t="str">
            <v>TOTAL</v>
          </cell>
          <cell r="I1508" t="str">
            <v>NC</v>
          </cell>
          <cell r="K1508" t="str">
            <v>V</v>
          </cell>
          <cell r="L1508">
            <v>38628.522916666669</v>
          </cell>
          <cell r="M1508" t="str">
            <v>gchateaug</v>
          </cell>
          <cell r="N1508">
            <v>38681.683981481481</v>
          </cell>
          <cell r="O1508" t="str">
            <v>gchateaug</v>
          </cell>
          <cell r="Q1508">
            <v>1.52</v>
          </cell>
        </row>
        <row r="1509">
          <cell r="A1509" t="str">
            <v>1990</v>
          </cell>
          <cell r="B1509" t="str">
            <v>FR</v>
          </cell>
          <cell r="C1509" t="str">
            <v>A00</v>
          </cell>
          <cell r="D1509" t="str">
            <v>PC_EMP</v>
          </cell>
          <cell r="E1509" t="str">
            <v>T</v>
          </cell>
          <cell r="F1509" t="str">
            <v>BES</v>
          </cell>
          <cell r="G1509" t="str">
            <v>TOTAL</v>
          </cell>
          <cell r="I1509" t="str">
            <v>NC</v>
          </cell>
          <cell r="K1509" t="str">
            <v>V</v>
          </cell>
          <cell r="L1509">
            <v>38628.522916666669</v>
          </cell>
          <cell r="M1509" t="str">
            <v>gchateaug</v>
          </cell>
          <cell r="N1509">
            <v>38681.683981481481</v>
          </cell>
          <cell r="O1509" t="str">
            <v>gchateaug</v>
          </cell>
          <cell r="Q1509">
            <v>0.77</v>
          </cell>
        </row>
        <row r="1510">
          <cell r="A1510" t="str">
            <v>1990</v>
          </cell>
          <cell r="B1510" t="str">
            <v>ES</v>
          </cell>
          <cell r="C1510" t="str">
            <v>A00</v>
          </cell>
          <cell r="D1510" t="str">
            <v>PC_EMP</v>
          </cell>
          <cell r="E1510" t="str">
            <v>T</v>
          </cell>
          <cell r="F1510" t="str">
            <v>TOTAL</v>
          </cell>
          <cell r="G1510" t="str">
            <v>TOTAL</v>
          </cell>
          <cell r="I1510" t="str">
            <v>NC</v>
          </cell>
          <cell r="K1510" t="str">
            <v>V</v>
          </cell>
          <cell r="L1510">
            <v>38628.522916666669</v>
          </cell>
          <cell r="M1510" t="str">
            <v>gchateaug</v>
          </cell>
          <cell r="N1510">
            <v>38681.683993055558</v>
          </cell>
          <cell r="O1510" t="str">
            <v>gchateaug</v>
          </cell>
          <cell r="Q1510">
            <v>0.86</v>
          </cell>
        </row>
        <row r="1511">
          <cell r="A1511" t="str">
            <v>1987</v>
          </cell>
          <cell r="B1511" t="str">
            <v>ES</v>
          </cell>
          <cell r="C1511" t="str">
            <v>A00</v>
          </cell>
          <cell r="D1511" t="str">
            <v>PC_EMP</v>
          </cell>
          <cell r="E1511" t="str">
            <v>T</v>
          </cell>
          <cell r="F1511" t="str">
            <v>TOTAL</v>
          </cell>
          <cell r="G1511" t="str">
            <v>RSE</v>
          </cell>
          <cell r="I1511" t="str">
            <v>NC</v>
          </cell>
          <cell r="K1511" t="str">
            <v>V</v>
          </cell>
          <cell r="L1511">
            <v>38628.522916666669</v>
          </cell>
          <cell r="M1511" t="str">
            <v>gchateaug</v>
          </cell>
          <cell r="N1511">
            <v>38681.684074074074</v>
          </cell>
          <cell r="O1511" t="str">
            <v>gchateaug</v>
          </cell>
          <cell r="Q1511">
            <v>0.43</v>
          </cell>
        </row>
        <row r="1512">
          <cell r="A1512" t="str">
            <v>1987</v>
          </cell>
          <cell r="B1512" t="str">
            <v>ES</v>
          </cell>
          <cell r="C1512" t="str">
            <v>A00</v>
          </cell>
          <cell r="D1512" t="str">
            <v>PC_EMP</v>
          </cell>
          <cell r="E1512" t="str">
            <v>T</v>
          </cell>
          <cell r="F1512" t="str">
            <v>BES</v>
          </cell>
          <cell r="G1512" t="str">
            <v>TOTAL</v>
          </cell>
          <cell r="I1512" t="str">
            <v>NC</v>
          </cell>
          <cell r="K1512" t="str">
            <v>V</v>
          </cell>
          <cell r="L1512">
            <v>38628.522916666669</v>
          </cell>
          <cell r="M1512" t="str">
            <v>gchateaug</v>
          </cell>
          <cell r="N1512">
            <v>38681.684074074074</v>
          </cell>
          <cell r="O1512" t="str">
            <v>gchateaug</v>
          </cell>
          <cell r="Q1512">
            <v>0.22</v>
          </cell>
        </row>
        <row r="1513">
          <cell r="A1513" t="str">
            <v>1987</v>
          </cell>
          <cell r="B1513" t="str">
            <v>PT</v>
          </cell>
          <cell r="C1513" t="str">
            <v>A00</v>
          </cell>
          <cell r="D1513" t="str">
            <v>PC_EMP</v>
          </cell>
          <cell r="E1513" t="str">
            <v>T</v>
          </cell>
          <cell r="F1513" t="str">
            <v>TOTAL</v>
          </cell>
          <cell r="G1513" t="str">
            <v>RSE</v>
          </cell>
          <cell r="H1513" t="str">
            <v>e</v>
          </cell>
          <cell r="I1513" t="str">
            <v>OTH</v>
          </cell>
          <cell r="J1513" t="str">
            <v>DATA OCDE</v>
          </cell>
          <cell r="K1513" t="str">
            <v>V</v>
          </cell>
          <cell r="L1513">
            <v>38628.522939814815</v>
          </cell>
          <cell r="M1513" t="str">
            <v>gchateaug</v>
          </cell>
          <cell r="N1513">
            <v>38681.684062499997</v>
          </cell>
          <cell r="O1513" t="str">
            <v>gchateaug</v>
          </cell>
          <cell r="Q1513">
            <v>0.23</v>
          </cell>
        </row>
        <row r="1514">
          <cell r="A1514" t="str">
            <v>1987</v>
          </cell>
          <cell r="B1514" t="str">
            <v>PT</v>
          </cell>
          <cell r="C1514" t="str">
            <v>A00</v>
          </cell>
          <cell r="D1514" t="str">
            <v>PC_EMP</v>
          </cell>
          <cell r="E1514" t="str">
            <v>T</v>
          </cell>
          <cell r="F1514" t="str">
            <v>BES</v>
          </cell>
          <cell r="G1514" t="str">
            <v>TOTAL</v>
          </cell>
          <cell r="H1514" t="str">
            <v>e</v>
          </cell>
          <cell r="I1514" t="str">
            <v>OTH</v>
          </cell>
          <cell r="J1514" t="str">
            <v>DATA OCDE</v>
          </cell>
          <cell r="K1514" t="str">
            <v>V</v>
          </cell>
          <cell r="L1514">
            <v>38628.522939814815</v>
          </cell>
          <cell r="M1514" t="str">
            <v>gchateaug</v>
          </cell>
          <cell r="N1514">
            <v>38681.684062499997</v>
          </cell>
          <cell r="O1514" t="str">
            <v>gchateaug</v>
          </cell>
          <cell r="Q1514">
            <v>7.0000000000000007E-2</v>
          </cell>
        </row>
        <row r="1515">
          <cell r="A1515" t="str">
            <v>1987</v>
          </cell>
          <cell r="B1515" t="str">
            <v>PT</v>
          </cell>
          <cell r="C1515" t="str">
            <v>A00</v>
          </cell>
          <cell r="D1515" t="str">
            <v>PC_EMP</v>
          </cell>
          <cell r="E1515" t="str">
            <v>T</v>
          </cell>
          <cell r="F1515" t="str">
            <v>BES</v>
          </cell>
          <cell r="G1515" t="str">
            <v>RSE</v>
          </cell>
          <cell r="H1515" t="str">
            <v>e</v>
          </cell>
          <cell r="I1515" t="str">
            <v>OTH</v>
          </cell>
          <cell r="J1515" t="str">
            <v>DATA OCDE</v>
          </cell>
          <cell r="K1515" t="str">
            <v>V</v>
          </cell>
          <cell r="L1515">
            <v>38628.522939814815</v>
          </cell>
          <cell r="M1515" t="str">
            <v>gchateaug</v>
          </cell>
          <cell r="N1515">
            <v>38681.684062499997</v>
          </cell>
          <cell r="O1515" t="str">
            <v>gchateaug</v>
          </cell>
          <cell r="Q1515">
            <v>0.03</v>
          </cell>
        </row>
        <row r="1516">
          <cell r="A1516" t="str">
            <v>1995</v>
          </cell>
          <cell r="B1516" t="str">
            <v>NL</v>
          </cell>
          <cell r="C1516" t="str">
            <v>A00</v>
          </cell>
          <cell r="D1516" t="str">
            <v>PC_EMP</v>
          </cell>
          <cell r="E1516" t="str">
            <v>T</v>
          </cell>
          <cell r="F1516" t="str">
            <v>BES</v>
          </cell>
          <cell r="G1516" t="str">
            <v>TOTAL</v>
          </cell>
          <cell r="I1516" t="str">
            <v>OTH</v>
          </cell>
          <cell r="J1516" t="str">
            <v>DATA OCDE</v>
          </cell>
          <cell r="K1516" t="str">
            <v>V</v>
          </cell>
          <cell r="L1516">
            <v>38628.522939814815</v>
          </cell>
          <cell r="M1516" t="str">
            <v>gchateaug</v>
          </cell>
          <cell r="N1516">
            <v>38681.684062499997</v>
          </cell>
          <cell r="O1516" t="str">
            <v>gchateaug</v>
          </cell>
          <cell r="Q1516">
            <v>0.73</v>
          </cell>
        </row>
        <row r="1517">
          <cell r="A1517" t="str">
            <v>1995</v>
          </cell>
          <cell r="B1517" t="str">
            <v>NL</v>
          </cell>
          <cell r="C1517" t="str">
            <v>A00</v>
          </cell>
          <cell r="D1517" t="str">
            <v>PC_EMP</v>
          </cell>
          <cell r="E1517" t="str">
            <v>T</v>
          </cell>
          <cell r="F1517" t="str">
            <v>BES</v>
          </cell>
          <cell r="G1517" t="str">
            <v>RSE</v>
          </cell>
          <cell r="I1517" t="str">
            <v>OTH</v>
          </cell>
          <cell r="J1517" t="str">
            <v>DATA OCDE</v>
          </cell>
          <cell r="K1517" t="str">
            <v>V</v>
          </cell>
          <cell r="L1517">
            <v>38628.522939814815</v>
          </cell>
          <cell r="M1517" t="str">
            <v>gchateaug</v>
          </cell>
          <cell r="N1517">
            <v>38681.684062499997</v>
          </cell>
          <cell r="O1517" t="str">
            <v>gchateaug</v>
          </cell>
          <cell r="Q1517">
            <v>0.24</v>
          </cell>
        </row>
        <row r="1518">
          <cell r="A1518" t="str">
            <v>1986</v>
          </cell>
          <cell r="B1518" t="str">
            <v>ES</v>
          </cell>
          <cell r="C1518" t="str">
            <v>A00</v>
          </cell>
          <cell r="D1518" t="str">
            <v>PC_EMP</v>
          </cell>
          <cell r="E1518" t="str">
            <v>T</v>
          </cell>
          <cell r="F1518" t="str">
            <v>TOTAL</v>
          </cell>
          <cell r="G1518" t="str">
            <v>RSE</v>
          </cell>
          <cell r="I1518" t="str">
            <v>NC</v>
          </cell>
          <cell r="K1518" t="str">
            <v>V</v>
          </cell>
          <cell r="L1518">
            <v>38628.522962962961</v>
          </cell>
          <cell r="M1518" t="str">
            <v>gchateaug</v>
          </cell>
          <cell r="N1518">
            <v>38681.683969907404</v>
          </cell>
          <cell r="O1518" t="str">
            <v>gchateaug</v>
          </cell>
          <cell r="Q1518">
            <v>0.42</v>
          </cell>
        </row>
        <row r="1519">
          <cell r="A1519" t="str">
            <v>1986</v>
          </cell>
          <cell r="B1519" t="str">
            <v>ES</v>
          </cell>
          <cell r="C1519" t="str">
            <v>A00</v>
          </cell>
          <cell r="D1519" t="str">
            <v>PC_EMP</v>
          </cell>
          <cell r="E1519" t="str">
            <v>T</v>
          </cell>
          <cell r="F1519" t="str">
            <v>BES</v>
          </cell>
          <cell r="G1519" t="str">
            <v>RSE</v>
          </cell>
          <cell r="I1519" t="str">
            <v>NC</v>
          </cell>
          <cell r="K1519" t="str">
            <v>V</v>
          </cell>
          <cell r="L1519">
            <v>38628.522962962961</v>
          </cell>
          <cell r="M1519" t="str">
            <v>gchateaug</v>
          </cell>
          <cell r="N1519">
            <v>38681.683969907404</v>
          </cell>
          <cell r="O1519" t="str">
            <v>gchateaug</v>
          </cell>
          <cell r="Q1519">
            <v>7.0000000000000007E-2</v>
          </cell>
        </row>
        <row r="1520">
          <cell r="A1520" t="str">
            <v>1985</v>
          </cell>
          <cell r="B1520" t="str">
            <v>IT</v>
          </cell>
          <cell r="C1520" t="str">
            <v>A00</v>
          </cell>
          <cell r="D1520" t="str">
            <v>PC_EMP</v>
          </cell>
          <cell r="E1520" t="str">
            <v>T</v>
          </cell>
          <cell r="F1520" t="str">
            <v>TOTAL</v>
          </cell>
          <cell r="G1520" t="str">
            <v>TOTAL</v>
          </cell>
          <cell r="I1520" t="str">
            <v>OTH</v>
          </cell>
          <cell r="J1520" t="str">
            <v>DATA OCDE</v>
          </cell>
          <cell r="K1520" t="str">
            <v>V</v>
          </cell>
          <cell r="L1520">
            <v>38628.522986111115</v>
          </cell>
          <cell r="M1520" t="str">
            <v>gchateaug</v>
          </cell>
          <cell r="N1520">
            <v>38681.68408564815</v>
          </cell>
          <cell r="O1520" t="str">
            <v>gchateaug</v>
          </cell>
          <cell r="Q1520">
            <v>0.71</v>
          </cell>
        </row>
        <row r="1521">
          <cell r="A1521" t="str">
            <v>2000</v>
          </cell>
          <cell r="B1521" t="str">
            <v>EE</v>
          </cell>
          <cell r="C1521" t="str">
            <v>A00</v>
          </cell>
          <cell r="D1521" t="str">
            <v>PC_EMP</v>
          </cell>
          <cell r="E1521" t="str">
            <v>T</v>
          </cell>
          <cell r="F1521" t="str">
            <v>TOTAL</v>
          </cell>
          <cell r="G1521" t="str">
            <v>RSE</v>
          </cell>
          <cell r="I1521" t="str">
            <v>NC</v>
          </cell>
          <cell r="K1521" t="str">
            <v>V</v>
          </cell>
          <cell r="L1521">
            <v>38628.523009259261</v>
          </cell>
          <cell r="M1521" t="str">
            <v>gchateaug</v>
          </cell>
          <cell r="N1521">
            <v>38681.684131944443</v>
          </cell>
          <cell r="O1521" t="str">
            <v>gchateaug</v>
          </cell>
          <cell r="Q1521">
            <v>0.8</v>
          </cell>
        </row>
        <row r="1522">
          <cell r="A1522" t="str">
            <v>2000</v>
          </cell>
          <cell r="B1522" t="str">
            <v>EE</v>
          </cell>
          <cell r="C1522" t="str">
            <v>A00</v>
          </cell>
          <cell r="D1522" t="str">
            <v>PC_EMP</v>
          </cell>
          <cell r="E1522" t="str">
            <v>T</v>
          </cell>
          <cell r="F1522" t="str">
            <v>TOTAL</v>
          </cell>
          <cell r="G1522" t="str">
            <v>TOTAL</v>
          </cell>
          <cell r="I1522" t="str">
            <v>NC</v>
          </cell>
          <cell r="K1522" t="str">
            <v>V</v>
          </cell>
          <cell r="L1522">
            <v>38628.523009259261</v>
          </cell>
          <cell r="M1522" t="str">
            <v>gchateaug</v>
          </cell>
          <cell r="N1522">
            <v>38681.684131944443</v>
          </cell>
          <cell r="O1522" t="str">
            <v>gchateaug</v>
          </cell>
          <cell r="Q1522">
            <v>1.1499999999999999</v>
          </cell>
        </row>
        <row r="1523">
          <cell r="A1523" t="str">
            <v>2002</v>
          </cell>
          <cell r="B1523" t="str">
            <v>NO</v>
          </cell>
          <cell r="C1523" t="str">
            <v>A00</v>
          </cell>
          <cell r="D1523" t="str">
            <v>PC_EMP</v>
          </cell>
          <cell r="E1523" t="str">
            <v>T</v>
          </cell>
          <cell r="F1523" t="str">
            <v>TOTAL</v>
          </cell>
          <cell r="G1523" t="str">
            <v>TOTAL</v>
          </cell>
          <cell r="I1523" t="str">
            <v>MS</v>
          </cell>
          <cell r="K1523" t="str">
            <v>V</v>
          </cell>
          <cell r="L1523">
            <v>38628.523020833331</v>
          </cell>
          <cell r="M1523" t="str">
            <v>gchateaug</v>
          </cell>
          <cell r="N1523">
            <v>38681.684120370373</v>
          </cell>
          <cell r="O1523" t="str">
            <v>gchateaug</v>
          </cell>
          <cell r="Q1523">
            <v>2.23</v>
          </cell>
        </row>
        <row r="1524">
          <cell r="A1524" t="str">
            <v>2002</v>
          </cell>
          <cell r="B1524" t="str">
            <v>NO</v>
          </cell>
          <cell r="C1524" t="str">
            <v>A00</v>
          </cell>
          <cell r="D1524" t="str">
            <v>PC_EMP</v>
          </cell>
          <cell r="E1524" t="str">
            <v>T</v>
          </cell>
          <cell r="F1524" t="str">
            <v>BES</v>
          </cell>
          <cell r="G1524" t="str">
            <v>TOTAL</v>
          </cell>
          <cell r="I1524" t="str">
            <v>MS</v>
          </cell>
          <cell r="K1524" t="str">
            <v>V</v>
          </cell>
          <cell r="L1524">
            <v>38628.523020833331</v>
          </cell>
          <cell r="M1524" t="str">
            <v>gchateaug</v>
          </cell>
          <cell r="N1524">
            <v>38681.684120370373</v>
          </cell>
          <cell r="O1524" t="str">
            <v>gchateaug</v>
          </cell>
          <cell r="Q1524">
            <v>0.98</v>
          </cell>
        </row>
        <row r="1525">
          <cell r="A1525" t="str">
            <v>2002</v>
          </cell>
          <cell r="B1525" t="str">
            <v>RU</v>
          </cell>
          <cell r="C1525" t="str">
            <v>A00</v>
          </cell>
          <cell r="D1525" t="str">
            <v>PC_EMP</v>
          </cell>
          <cell r="E1525" t="str">
            <v>T</v>
          </cell>
          <cell r="F1525" t="str">
            <v>TOTAL</v>
          </cell>
          <cell r="G1525" t="str">
            <v>TOTAL</v>
          </cell>
          <cell r="I1525" t="str">
            <v>MS</v>
          </cell>
          <cell r="K1525" t="str">
            <v>V</v>
          </cell>
          <cell r="L1525">
            <v>38628.523032407407</v>
          </cell>
          <cell r="M1525" t="str">
            <v>gchateaug</v>
          </cell>
          <cell r="N1525">
            <v>38681.684178240743</v>
          </cell>
          <cell r="O1525" t="str">
            <v>gchateaug</v>
          </cell>
          <cell r="Q1525">
            <v>1.32</v>
          </cell>
        </row>
        <row r="1526">
          <cell r="A1526" t="str">
            <v>2002</v>
          </cell>
          <cell r="B1526" t="str">
            <v>RU</v>
          </cell>
          <cell r="C1526" t="str">
            <v>A00</v>
          </cell>
          <cell r="D1526" t="str">
            <v>PC_EMP</v>
          </cell>
          <cell r="E1526" t="str">
            <v>T</v>
          </cell>
          <cell r="F1526" t="str">
            <v>TOTAL</v>
          </cell>
          <cell r="G1526" t="str">
            <v>RSE</v>
          </cell>
          <cell r="I1526" t="str">
            <v>MS</v>
          </cell>
          <cell r="K1526" t="str">
            <v>V</v>
          </cell>
          <cell r="L1526">
            <v>38628.523032407407</v>
          </cell>
          <cell r="M1526" t="str">
            <v>gchateaug</v>
          </cell>
          <cell r="N1526">
            <v>38681.684178240743</v>
          </cell>
          <cell r="O1526" t="str">
            <v>gchateaug</v>
          </cell>
          <cell r="Q1526">
            <v>0.63</v>
          </cell>
        </row>
        <row r="1527">
          <cell r="A1527" t="str">
            <v>2002</v>
          </cell>
          <cell r="B1527" t="str">
            <v>RU</v>
          </cell>
          <cell r="C1527" t="str">
            <v>A00</v>
          </cell>
          <cell r="D1527" t="str">
            <v>PC_EMP</v>
          </cell>
          <cell r="E1527" t="str">
            <v>T</v>
          </cell>
          <cell r="F1527" t="str">
            <v>BES</v>
          </cell>
          <cell r="G1527" t="str">
            <v>TOTAL</v>
          </cell>
          <cell r="I1527" t="str">
            <v>MS</v>
          </cell>
          <cell r="K1527" t="str">
            <v>V</v>
          </cell>
          <cell r="L1527">
            <v>38628.523032407407</v>
          </cell>
          <cell r="M1527" t="str">
            <v>gchateaug</v>
          </cell>
          <cell r="N1527">
            <v>38681.684178240743</v>
          </cell>
          <cell r="O1527" t="str">
            <v>gchateaug</v>
          </cell>
          <cell r="Q1527">
            <v>0.86</v>
          </cell>
        </row>
        <row r="1528">
          <cell r="A1528" t="str">
            <v>2002</v>
          </cell>
          <cell r="B1528" t="str">
            <v>RU</v>
          </cell>
          <cell r="C1528" t="str">
            <v>A00</v>
          </cell>
          <cell r="D1528" t="str">
            <v>PC_EMP</v>
          </cell>
          <cell r="E1528" t="str">
            <v>T</v>
          </cell>
          <cell r="F1528" t="str">
            <v>BES</v>
          </cell>
          <cell r="G1528" t="str">
            <v>RSE</v>
          </cell>
          <cell r="I1528" t="str">
            <v>MS</v>
          </cell>
          <cell r="K1528" t="str">
            <v>V</v>
          </cell>
          <cell r="L1528">
            <v>38628.523032407407</v>
          </cell>
          <cell r="M1528" t="str">
            <v>gchateaug</v>
          </cell>
          <cell r="N1528">
            <v>38681.684178240743</v>
          </cell>
          <cell r="O1528" t="str">
            <v>gchateaug</v>
          </cell>
          <cell r="Q1528">
            <v>0.38</v>
          </cell>
        </row>
        <row r="1529">
          <cell r="A1529" t="str">
            <v>2002</v>
          </cell>
          <cell r="B1529" t="str">
            <v>BG</v>
          </cell>
          <cell r="C1529" t="str">
            <v>A00</v>
          </cell>
          <cell r="D1529" t="str">
            <v>PC_EMP</v>
          </cell>
          <cell r="E1529" t="str">
            <v>T</v>
          </cell>
          <cell r="F1529" t="str">
            <v>BES</v>
          </cell>
          <cell r="G1529" t="str">
            <v>TOTAL</v>
          </cell>
          <cell r="I1529" t="str">
            <v>MS</v>
          </cell>
          <cell r="K1529" t="str">
            <v>V</v>
          </cell>
          <cell r="L1529">
            <v>38628.523032407407</v>
          </cell>
          <cell r="M1529" t="str">
            <v>gchateaug</v>
          </cell>
          <cell r="N1529">
            <v>38681.684120370373</v>
          </cell>
          <cell r="O1529" t="str">
            <v>gchateaug</v>
          </cell>
          <cell r="Q1529">
            <v>7.0000000000000007E-2</v>
          </cell>
        </row>
        <row r="1530">
          <cell r="A1530" t="str">
            <v>2002</v>
          </cell>
          <cell r="B1530" t="str">
            <v>BG</v>
          </cell>
          <cell r="C1530" t="str">
            <v>A00</v>
          </cell>
          <cell r="D1530" t="str">
            <v>PC_EMP</v>
          </cell>
          <cell r="E1530" t="str">
            <v>T</v>
          </cell>
          <cell r="F1530" t="str">
            <v>BES</v>
          </cell>
          <cell r="G1530" t="str">
            <v>RSE</v>
          </cell>
          <cell r="I1530" t="str">
            <v>MS</v>
          </cell>
          <cell r="K1530" t="str">
            <v>V</v>
          </cell>
          <cell r="L1530">
            <v>38628.523032407407</v>
          </cell>
          <cell r="M1530" t="str">
            <v>gchateaug</v>
          </cell>
          <cell r="N1530">
            <v>38681.684120370373</v>
          </cell>
          <cell r="O1530" t="str">
            <v>gchateaug</v>
          </cell>
          <cell r="Q1530">
            <v>0.04</v>
          </cell>
        </row>
        <row r="1531">
          <cell r="A1531" t="str">
            <v>2001</v>
          </cell>
          <cell r="B1531" t="str">
            <v>GR</v>
          </cell>
          <cell r="C1531" t="str">
            <v>A00</v>
          </cell>
          <cell r="D1531" t="str">
            <v>PC_EMP</v>
          </cell>
          <cell r="E1531" t="str">
            <v>T</v>
          </cell>
          <cell r="F1531" t="str">
            <v>BES</v>
          </cell>
          <cell r="G1531" t="str">
            <v>TOTAL</v>
          </cell>
          <cell r="I1531" t="str">
            <v>OTH</v>
          </cell>
          <cell r="J1531" t="str">
            <v>DATA OCDE</v>
          </cell>
          <cell r="K1531" t="str">
            <v>V</v>
          </cell>
          <cell r="L1531">
            <v>38628.523043981484</v>
          </cell>
          <cell r="M1531" t="str">
            <v>gchateaug</v>
          </cell>
          <cell r="N1531">
            <v>38681.684178240743</v>
          </cell>
          <cell r="O1531" t="str">
            <v>gchateaug</v>
          </cell>
          <cell r="Q1531">
            <v>0.32</v>
          </cell>
        </row>
        <row r="1532">
          <cell r="A1532" t="str">
            <v>2001</v>
          </cell>
          <cell r="B1532" t="str">
            <v>GR</v>
          </cell>
          <cell r="C1532" t="str">
            <v>A00</v>
          </cell>
          <cell r="D1532" t="str">
            <v>PC_EMP</v>
          </cell>
          <cell r="E1532" t="str">
            <v>T</v>
          </cell>
          <cell r="F1532" t="str">
            <v>BES</v>
          </cell>
          <cell r="G1532" t="str">
            <v>RSE</v>
          </cell>
          <cell r="I1532" t="str">
            <v>OTH</v>
          </cell>
          <cell r="J1532" t="str">
            <v>DATA OCDE</v>
          </cell>
          <cell r="K1532" t="str">
            <v>V</v>
          </cell>
          <cell r="L1532">
            <v>38628.523043981484</v>
          </cell>
          <cell r="M1532" t="str">
            <v>gchateaug</v>
          </cell>
          <cell r="N1532">
            <v>38681.684178240743</v>
          </cell>
          <cell r="O1532" t="str">
            <v>gchateaug</v>
          </cell>
          <cell r="Q1532">
            <v>0.11</v>
          </cell>
        </row>
        <row r="1533">
          <cell r="A1533" t="str">
            <v>2003</v>
          </cell>
          <cell r="B1533" t="str">
            <v>BG</v>
          </cell>
          <cell r="C1533" t="str">
            <v>A00</v>
          </cell>
          <cell r="D1533" t="str">
            <v>PC_EMP</v>
          </cell>
          <cell r="E1533" t="str">
            <v>T</v>
          </cell>
          <cell r="F1533" t="str">
            <v>TOTAL</v>
          </cell>
          <cell r="G1533" t="str">
            <v>TOTAL</v>
          </cell>
          <cell r="I1533" t="str">
            <v>MS</v>
          </cell>
          <cell r="K1533" t="str">
            <v>V</v>
          </cell>
          <cell r="L1533">
            <v>38628.523043981484</v>
          </cell>
          <cell r="M1533" t="str">
            <v>gchateaug</v>
          </cell>
          <cell r="N1533">
            <v>38681.68414351852</v>
          </cell>
          <cell r="O1533" t="str">
            <v>gchateaug</v>
          </cell>
          <cell r="Q1533">
            <v>0.61</v>
          </cell>
        </row>
        <row r="1534">
          <cell r="A1534" t="str">
            <v>2003</v>
          </cell>
          <cell r="B1534" t="str">
            <v>BG</v>
          </cell>
          <cell r="C1534" t="str">
            <v>A00</v>
          </cell>
          <cell r="D1534" t="str">
            <v>PC_EMP</v>
          </cell>
          <cell r="E1534" t="str">
            <v>T</v>
          </cell>
          <cell r="F1534" t="str">
            <v>TOTAL</v>
          </cell>
          <cell r="G1534" t="str">
            <v>RSE</v>
          </cell>
          <cell r="I1534" t="str">
            <v>MS</v>
          </cell>
          <cell r="K1534" t="str">
            <v>V</v>
          </cell>
          <cell r="L1534">
            <v>38628.523043981484</v>
          </cell>
          <cell r="M1534" t="str">
            <v>gchateaug</v>
          </cell>
          <cell r="N1534">
            <v>38681.68414351852</v>
          </cell>
          <cell r="O1534" t="str">
            <v>gchateaug</v>
          </cell>
          <cell r="Q1534">
            <v>0.38</v>
          </cell>
        </row>
        <row r="1535">
          <cell r="A1535" t="str">
            <v>2003</v>
          </cell>
          <cell r="B1535" t="str">
            <v>BG</v>
          </cell>
          <cell r="C1535" t="str">
            <v>A00</v>
          </cell>
          <cell r="D1535" t="str">
            <v>PC_EMP</v>
          </cell>
          <cell r="E1535" t="str">
            <v>T</v>
          </cell>
          <cell r="F1535" t="str">
            <v>BES</v>
          </cell>
          <cell r="G1535" t="str">
            <v>TOTAL</v>
          </cell>
          <cell r="I1535" t="str">
            <v>MS</v>
          </cell>
          <cell r="K1535" t="str">
            <v>V</v>
          </cell>
          <cell r="L1535">
            <v>38628.523043981484</v>
          </cell>
          <cell r="M1535" t="str">
            <v>gchateaug</v>
          </cell>
          <cell r="N1535">
            <v>38681.68414351852</v>
          </cell>
          <cell r="O1535" t="str">
            <v>gchateaug</v>
          </cell>
          <cell r="Q1535">
            <v>0.08</v>
          </cell>
        </row>
        <row r="1536">
          <cell r="A1536" t="str">
            <v>2003</v>
          </cell>
          <cell r="B1536" t="str">
            <v>BG</v>
          </cell>
          <cell r="C1536" t="str">
            <v>A00</v>
          </cell>
          <cell r="D1536" t="str">
            <v>PC_EMP</v>
          </cell>
          <cell r="E1536" t="str">
            <v>T</v>
          </cell>
          <cell r="F1536" t="str">
            <v>BES</v>
          </cell>
          <cell r="G1536" t="str">
            <v>RSE</v>
          </cell>
          <cell r="I1536" t="str">
            <v>MS</v>
          </cell>
          <cell r="K1536" t="str">
            <v>V</v>
          </cell>
          <cell r="L1536">
            <v>38628.523043981484</v>
          </cell>
          <cell r="M1536" t="str">
            <v>gchateaug</v>
          </cell>
          <cell r="N1536">
            <v>38681.684120370373</v>
          </cell>
          <cell r="O1536" t="str">
            <v>gchateaug</v>
          </cell>
          <cell r="Q1536">
            <v>0.05</v>
          </cell>
        </row>
        <row r="1537">
          <cell r="A1537" t="str">
            <v>2002</v>
          </cell>
          <cell r="B1537" t="str">
            <v>UK</v>
          </cell>
          <cell r="C1537" t="str">
            <v>A00</v>
          </cell>
          <cell r="D1537" t="str">
            <v>PC_EMP</v>
          </cell>
          <cell r="E1537" t="str">
            <v>T</v>
          </cell>
          <cell r="F1537" t="str">
            <v>TOTAL</v>
          </cell>
          <cell r="G1537" t="str">
            <v>TOTAL</v>
          </cell>
          <cell r="H1537" t="str">
            <v>:</v>
          </cell>
          <cell r="I1537" t="str">
            <v>MS</v>
          </cell>
          <cell r="K1537" t="str">
            <v>V</v>
          </cell>
          <cell r="L1537">
            <v>38628.523055555554</v>
          </cell>
          <cell r="M1537" t="str">
            <v>gchateaug</v>
          </cell>
          <cell r="N1537">
            <v>38681.684120370373</v>
          </cell>
          <cell r="O1537" t="str">
            <v>gchateaug</v>
          </cell>
        </row>
        <row r="1538">
          <cell r="A1538" t="str">
            <v>2002</v>
          </cell>
          <cell r="B1538" t="str">
            <v>UK</v>
          </cell>
          <cell r="C1538" t="str">
            <v>A00</v>
          </cell>
          <cell r="D1538" t="str">
            <v>PC_EMP</v>
          </cell>
          <cell r="E1538" t="str">
            <v>T</v>
          </cell>
          <cell r="F1538" t="str">
            <v>TOTAL</v>
          </cell>
          <cell r="G1538" t="str">
            <v>RSE</v>
          </cell>
          <cell r="H1538" t="str">
            <v>:</v>
          </cell>
          <cell r="I1538" t="str">
            <v>MS</v>
          </cell>
          <cell r="K1538" t="str">
            <v>V</v>
          </cell>
          <cell r="L1538">
            <v>38628.523055555554</v>
          </cell>
          <cell r="M1538" t="str">
            <v>gchateaug</v>
          </cell>
          <cell r="N1538">
            <v>38681.684120370373</v>
          </cell>
          <cell r="O1538" t="str">
            <v>gchateaug</v>
          </cell>
        </row>
        <row r="1539">
          <cell r="A1539" t="str">
            <v>2002</v>
          </cell>
          <cell r="B1539" t="str">
            <v>UK</v>
          </cell>
          <cell r="C1539" t="str">
            <v>A00</v>
          </cell>
          <cell r="D1539" t="str">
            <v>PC_EMP</v>
          </cell>
          <cell r="E1539" t="str">
            <v>T</v>
          </cell>
          <cell r="F1539" t="str">
            <v>BES</v>
          </cell>
          <cell r="G1539" t="str">
            <v>TOTAL</v>
          </cell>
          <cell r="H1539" t="str">
            <v>:</v>
          </cell>
          <cell r="I1539" t="str">
            <v>NC</v>
          </cell>
          <cell r="K1539" t="str">
            <v>V</v>
          </cell>
          <cell r="L1539">
            <v>38628.523055555554</v>
          </cell>
          <cell r="M1539" t="str">
            <v>gchateaug</v>
          </cell>
          <cell r="N1539">
            <v>38681.684131944443</v>
          </cell>
          <cell r="O1539" t="str">
            <v>gchateaug</v>
          </cell>
        </row>
        <row r="1540">
          <cell r="A1540" t="str">
            <v>2002</v>
          </cell>
          <cell r="B1540" t="str">
            <v>DK</v>
          </cell>
          <cell r="C1540" t="str">
            <v>A00</v>
          </cell>
          <cell r="D1540" t="str">
            <v>PC_EMP</v>
          </cell>
          <cell r="E1540" t="str">
            <v>T</v>
          </cell>
          <cell r="F1540" t="str">
            <v>TOTAL</v>
          </cell>
          <cell r="G1540" t="str">
            <v>RSE</v>
          </cell>
          <cell r="I1540" t="str">
            <v>MS</v>
          </cell>
          <cell r="K1540" t="str">
            <v>V</v>
          </cell>
          <cell r="L1540">
            <v>38628.523055555554</v>
          </cell>
          <cell r="M1540" t="str">
            <v>gchateaug</v>
          </cell>
          <cell r="N1540">
            <v>38681.684178240743</v>
          </cell>
          <cell r="O1540" t="str">
            <v>gchateaug</v>
          </cell>
          <cell r="Q1540">
            <v>1.39</v>
          </cell>
        </row>
        <row r="1541">
          <cell r="A1541" t="str">
            <v>2002</v>
          </cell>
          <cell r="B1541" t="str">
            <v>DK</v>
          </cell>
          <cell r="C1541" t="str">
            <v>A00</v>
          </cell>
          <cell r="D1541" t="str">
            <v>PC_EMP</v>
          </cell>
          <cell r="E1541" t="str">
            <v>T</v>
          </cell>
          <cell r="F1541" t="str">
            <v>BES</v>
          </cell>
          <cell r="G1541" t="str">
            <v>TOTAL</v>
          </cell>
          <cell r="I1541" t="str">
            <v>MS</v>
          </cell>
          <cell r="K1541" t="str">
            <v>V</v>
          </cell>
          <cell r="L1541">
            <v>38628.523055555554</v>
          </cell>
          <cell r="M1541" t="str">
            <v>gchateaug</v>
          </cell>
          <cell r="N1541">
            <v>38681.684178240743</v>
          </cell>
          <cell r="O1541" t="str">
            <v>gchateaug</v>
          </cell>
          <cell r="Q1541">
            <v>1.38</v>
          </cell>
        </row>
        <row r="1542">
          <cell r="A1542" t="str">
            <v>2002</v>
          </cell>
          <cell r="B1542" t="str">
            <v>DK</v>
          </cell>
          <cell r="C1542" t="str">
            <v>A00</v>
          </cell>
          <cell r="D1542" t="str">
            <v>PC_EMP</v>
          </cell>
          <cell r="E1542" t="str">
            <v>T</v>
          </cell>
          <cell r="F1542" t="str">
            <v>BES</v>
          </cell>
          <cell r="G1542" t="str">
            <v>RSE</v>
          </cell>
          <cell r="H1542" t="str">
            <v>b</v>
          </cell>
          <cell r="I1542" t="str">
            <v>MS</v>
          </cell>
          <cell r="K1542" t="str">
            <v>V</v>
          </cell>
          <cell r="L1542">
            <v>38628.523055555554</v>
          </cell>
          <cell r="M1542" t="str">
            <v>gchateaug</v>
          </cell>
          <cell r="N1542">
            <v>38681.684178240743</v>
          </cell>
          <cell r="O1542" t="str">
            <v>gchateaug</v>
          </cell>
          <cell r="Q1542">
            <v>0.76</v>
          </cell>
        </row>
        <row r="1543">
          <cell r="A1543" t="str">
            <v>1999</v>
          </cell>
          <cell r="B1543" t="str">
            <v>NL</v>
          </cell>
          <cell r="C1543" t="str">
            <v>A00</v>
          </cell>
          <cell r="D1543" t="str">
            <v>PC_EMP</v>
          </cell>
          <cell r="E1543" t="str">
            <v>T</v>
          </cell>
          <cell r="F1543" t="str">
            <v>BES</v>
          </cell>
          <cell r="G1543" t="str">
            <v>RSE</v>
          </cell>
          <cell r="I1543" t="str">
            <v>OTH</v>
          </cell>
          <cell r="J1543" t="str">
            <v>DATA OCDE</v>
          </cell>
          <cell r="K1543" t="str">
            <v>V</v>
          </cell>
          <cell r="L1543">
            <v>38628.52306712963</v>
          </cell>
          <cell r="M1543" t="str">
            <v>gchateaug</v>
          </cell>
          <cell r="N1543">
            <v>38681.684166666666</v>
          </cell>
          <cell r="O1543" t="str">
            <v>gchateaug</v>
          </cell>
          <cell r="Q1543">
            <v>0.32</v>
          </cell>
        </row>
        <row r="1544">
          <cell r="A1544" t="str">
            <v>1999</v>
          </cell>
          <cell r="B1544" t="str">
            <v>NL</v>
          </cell>
          <cell r="C1544" t="str">
            <v>A00</v>
          </cell>
          <cell r="D1544" t="str">
            <v>PC_EMP</v>
          </cell>
          <cell r="E1544" t="str">
            <v>T</v>
          </cell>
          <cell r="F1544" t="str">
            <v>BES</v>
          </cell>
          <cell r="G1544" t="str">
            <v>TOTAL</v>
          </cell>
          <cell r="I1544" t="str">
            <v>OTH</v>
          </cell>
          <cell r="J1544" t="str">
            <v>DATA OCDE</v>
          </cell>
          <cell r="K1544" t="str">
            <v>V</v>
          </cell>
          <cell r="L1544">
            <v>38628.52306712963</v>
          </cell>
          <cell r="M1544" t="str">
            <v>gchateaug</v>
          </cell>
          <cell r="N1544">
            <v>38681.684166666666</v>
          </cell>
          <cell r="O1544" t="str">
            <v>gchateaug</v>
          </cell>
          <cell r="Q1544">
            <v>0.81</v>
          </cell>
        </row>
        <row r="1545">
          <cell r="A1545" t="str">
            <v>2004</v>
          </cell>
          <cell r="B1545" t="str">
            <v>DK</v>
          </cell>
          <cell r="C1545" t="str">
            <v>A00</v>
          </cell>
          <cell r="D1545" t="str">
            <v>PC_EMP</v>
          </cell>
          <cell r="E1545" t="str">
            <v>T</v>
          </cell>
          <cell r="F1545" t="str">
            <v>BES</v>
          </cell>
          <cell r="G1545" t="str">
            <v>TOTAL</v>
          </cell>
          <cell r="H1545" t="str">
            <v>:</v>
          </cell>
          <cell r="I1545" t="str">
            <v>NC</v>
          </cell>
          <cell r="K1545" t="str">
            <v>V</v>
          </cell>
          <cell r="L1545">
            <v>38628.523078703707</v>
          </cell>
          <cell r="M1545" t="str">
            <v>gchateaug</v>
          </cell>
          <cell r="N1545">
            <v>38681.68414351852</v>
          </cell>
          <cell r="O1545" t="str">
            <v>gchateaug</v>
          </cell>
        </row>
        <row r="1546">
          <cell r="A1546" t="str">
            <v>2004</v>
          </cell>
          <cell r="B1546" t="str">
            <v>BE</v>
          </cell>
          <cell r="C1546" t="str">
            <v>A00</v>
          </cell>
          <cell r="D1546" t="str">
            <v>PC_EMP</v>
          </cell>
          <cell r="E1546" t="str">
            <v>T</v>
          </cell>
          <cell r="F1546" t="str">
            <v>BES</v>
          </cell>
          <cell r="G1546" t="str">
            <v>TOTAL</v>
          </cell>
          <cell r="H1546" t="str">
            <v>f</v>
          </cell>
          <cell r="I1546" t="str">
            <v>MS</v>
          </cell>
          <cell r="K1546" t="str">
            <v>V</v>
          </cell>
          <cell r="L1546">
            <v>38628.523078703707</v>
          </cell>
          <cell r="M1546" t="str">
            <v>gchateaug</v>
          </cell>
          <cell r="N1546">
            <v>38681.68414351852</v>
          </cell>
          <cell r="O1546" t="str">
            <v>gchateaug</v>
          </cell>
          <cell r="Q1546">
            <v>0.92</v>
          </cell>
        </row>
        <row r="1547">
          <cell r="A1547" t="str">
            <v>2004</v>
          </cell>
          <cell r="B1547" t="str">
            <v>BE</v>
          </cell>
          <cell r="C1547" t="str">
            <v>A00</v>
          </cell>
          <cell r="D1547" t="str">
            <v>PC_EMP</v>
          </cell>
          <cell r="E1547" t="str">
            <v>T</v>
          </cell>
          <cell r="F1547" t="str">
            <v>BES</v>
          </cell>
          <cell r="G1547" t="str">
            <v>RSE</v>
          </cell>
          <cell r="H1547" t="str">
            <v>f</v>
          </cell>
          <cell r="I1547" t="str">
            <v>MS</v>
          </cell>
          <cell r="K1547" t="str">
            <v>V</v>
          </cell>
          <cell r="L1547">
            <v>38628.523078703707</v>
          </cell>
          <cell r="M1547" t="str">
            <v>gchateaug</v>
          </cell>
          <cell r="N1547">
            <v>38681.68414351852</v>
          </cell>
          <cell r="O1547" t="str">
            <v>gchateaug</v>
          </cell>
          <cell r="Q1547">
            <v>0.48</v>
          </cell>
        </row>
        <row r="1548">
          <cell r="A1548" t="str">
            <v>2003</v>
          </cell>
          <cell r="B1548" t="str">
            <v>UK</v>
          </cell>
          <cell r="C1548" t="str">
            <v>A00</v>
          </cell>
          <cell r="D1548" t="str">
            <v>PC_EMP</v>
          </cell>
          <cell r="E1548" t="str">
            <v>T</v>
          </cell>
          <cell r="F1548" t="str">
            <v>TOTAL</v>
          </cell>
          <cell r="G1548" t="str">
            <v>TOTAL</v>
          </cell>
          <cell r="H1548" t="str">
            <v>:</v>
          </cell>
          <cell r="I1548" t="str">
            <v>MS</v>
          </cell>
          <cell r="K1548" t="str">
            <v>V</v>
          </cell>
          <cell r="L1548">
            <v>38628.523078703707</v>
          </cell>
          <cell r="M1548" t="str">
            <v>gchateaug</v>
          </cell>
          <cell r="N1548">
            <v>38681.68414351852</v>
          </cell>
          <cell r="O1548" t="str">
            <v>gchateaug</v>
          </cell>
        </row>
        <row r="1549">
          <cell r="A1549" t="str">
            <v>2003</v>
          </cell>
          <cell r="B1549" t="str">
            <v>UK</v>
          </cell>
          <cell r="C1549" t="str">
            <v>A00</v>
          </cell>
          <cell r="D1549" t="str">
            <v>PC_EMP</v>
          </cell>
          <cell r="E1549" t="str">
            <v>T</v>
          </cell>
          <cell r="F1549" t="str">
            <v>TOTAL</v>
          </cell>
          <cell r="G1549" t="str">
            <v>RSE</v>
          </cell>
          <cell r="H1549" t="str">
            <v>:</v>
          </cell>
          <cell r="I1549" t="str">
            <v>MS</v>
          </cell>
          <cell r="K1549" t="str">
            <v>V</v>
          </cell>
          <cell r="L1549">
            <v>38628.523078703707</v>
          </cell>
          <cell r="M1549" t="str">
            <v>gchateaug</v>
          </cell>
          <cell r="N1549">
            <v>38681.68414351852</v>
          </cell>
          <cell r="O1549" t="str">
            <v>gchateaug</v>
          </cell>
        </row>
        <row r="1550">
          <cell r="A1550" t="str">
            <v>1987</v>
          </cell>
          <cell r="B1550" t="str">
            <v>ES</v>
          </cell>
          <cell r="C1550" t="str">
            <v>A00</v>
          </cell>
          <cell r="D1550" t="str">
            <v>PC_EMP</v>
          </cell>
          <cell r="E1550" t="str">
            <v>T</v>
          </cell>
          <cell r="F1550" t="str">
            <v>BES</v>
          </cell>
          <cell r="G1550" t="str">
            <v>RSE</v>
          </cell>
          <cell r="I1550" t="str">
            <v>NC</v>
          </cell>
          <cell r="K1550" t="str">
            <v>V</v>
          </cell>
          <cell r="L1550">
            <v>38628.522916666669</v>
          </cell>
          <cell r="M1550" t="str">
            <v>gchateaug</v>
          </cell>
          <cell r="N1550">
            <v>38681.684074074074</v>
          </cell>
          <cell r="O1550" t="str">
            <v>gchateaug</v>
          </cell>
          <cell r="Q1550">
            <v>7.0000000000000007E-2</v>
          </cell>
        </row>
        <row r="1551">
          <cell r="A1551" t="str">
            <v>1987</v>
          </cell>
          <cell r="B1551" t="str">
            <v>DK</v>
          </cell>
          <cell r="C1551" t="str">
            <v>A00</v>
          </cell>
          <cell r="D1551" t="str">
            <v>PC_EMP</v>
          </cell>
          <cell r="E1551" t="str">
            <v>T</v>
          </cell>
          <cell r="F1551" t="str">
            <v>TOTAL</v>
          </cell>
          <cell r="G1551" t="str">
            <v>TOTAL</v>
          </cell>
          <cell r="I1551" t="str">
            <v>NC</v>
          </cell>
          <cell r="K1551" t="str">
            <v>V</v>
          </cell>
          <cell r="L1551">
            <v>38628.522916666669</v>
          </cell>
          <cell r="M1551" t="str">
            <v>gchateaug</v>
          </cell>
          <cell r="N1551">
            <v>38681.684074074074</v>
          </cell>
          <cell r="O1551" t="str">
            <v>gchateaug</v>
          </cell>
          <cell r="Q1551">
            <v>1.49</v>
          </cell>
        </row>
        <row r="1552">
          <cell r="A1552" t="str">
            <v>1987</v>
          </cell>
          <cell r="B1552" t="str">
            <v>DK</v>
          </cell>
          <cell r="C1552" t="str">
            <v>A00</v>
          </cell>
          <cell r="D1552" t="str">
            <v>PC_EMP</v>
          </cell>
          <cell r="E1552" t="str">
            <v>T</v>
          </cell>
          <cell r="F1552" t="str">
            <v>TOTAL</v>
          </cell>
          <cell r="G1552" t="str">
            <v>RSE</v>
          </cell>
          <cell r="I1552" t="str">
            <v>NC</v>
          </cell>
          <cell r="K1552" t="str">
            <v>V</v>
          </cell>
          <cell r="L1552">
            <v>38628.522916666669</v>
          </cell>
          <cell r="M1552" t="str">
            <v>gchateaug</v>
          </cell>
          <cell r="N1552">
            <v>38681.684074074074</v>
          </cell>
          <cell r="O1552" t="str">
            <v>gchateaug</v>
          </cell>
          <cell r="Q1552">
            <v>0.68</v>
          </cell>
        </row>
        <row r="1553">
          <cell r="A1553" t="str">
            <v>1987</v>
          </cell>
          <cell r="B1553" t="str">
            <v>DK</v>
          </cell>
          <cell r="C1553" t="str">
            <v>A00</v>
          </cell>
          <cell r="D1553" t="str">
            <v>PC_EMP</v>
          </cell>
          <cell r="E1553" t="str">
            <v>T</v>
          </cell>
          <cell r="F1553" t="str">
            <v>BES</v>
          </cell>
          <cell r="G1553" t="str">
            <v>TOTAL</v>
          </cell>
          <cell r="I1553" t="str">
            <v>NC</v>
          </cell>
          <cell r="K1553" t="str">
            <v>V</v>
          </cell>
          <cell r="L1553">
            <v>38628.522916666669</v>
          </cell>
          <cell r="M1553" t="str">
            <v>gchateaug</v>
          </cell>
          <cell r="N1553">
            <v>38681.684074074074</v>
          </cell>
          <cell r="O1553" t="str">
            <v>gchateaug</v>
          </cell>
          <cell r="Q1553">
            <v>0.7</v>
          </cell>
        </row>
        <row r="1554">
          <cell r="A1554" t="str">
            <v>1987</v>
          </cell>
          <cell r="B1554" t="str">
            <v>DK</v>
          </cell>
          <cell r="C1554" t="str">
            <v>A00</v>
          </cell>
          <cell r="D1554" t="str">
            <v>PC_EMP</v>
          </cell>
          <cell r="E1554" t="str">
            <v>T</v>
          </cell>
          <cell r="F1554" t="str">
            <v>BES</v>
          </cell>
          <cell r="G1554" t="str">
            <v>RSE</v>
          </cell>
          <cell r="I1554" t="str">
            <v>NC</v>
          </cell>
          <cell r="K1554" t="str">
            <v>V</v>
          </cell>
          <cell r="L1554">
            <v>38628.522916666669</v>
          </cell>
          <cell r="M1554" t="str">
            <v>gchateaug</v>
          </cell>
          <cell r="N1554">
            <v>38681.684074074074</v>
          </cell>
          <cell r="O1554" t="str">
            <v>gchateaug</v>
          </cell>
          <cell r="Q1554">
            <v>0.21</v>
          </cell>
        </row>
        <row r="1555">
          <cell r="A1555" t="str">
            <v>1995</v>
          </cell>
          <cell r="B1555" t="str">
            <v>FI</v>
          </cell>
          <cell r="C1555" t="str">
            <v>A00</v>
          </cell>
          <cell r="D1555" t="str">
            <v>PC_EMP</v>
          </cell>
          <cell r="E1555" t="str">
            <v>T</v>
          </cell>
          <cell r="F1555" t="str">
            <v>TOTAL</v>
          </cell>
          <cell r="G1555" t="str">
            <v>TOTAL</v>
          </cell>
          <cell r="I1555" t="str">
            <v>NC</v>
          </cell>
          <cell r="K1555" t="str">
            <v>V</v>
          </cell>
          <cell r="L1555">
            <v>38628.522916666669</v>
          </cell>
          <cell r="M1555" t="str">
            <v>gchateaug</v>
          </cell>
          <cell r="N1555">
            <v>38681.684039351851</v>
          </cell>
          <cell r="O1555" t="str">
            <v>gchateaug</v>
          </cell>
          <cell r="Q1555">
            <v>2.37</v>
          </cell>
        </row>
        <row r="1556">
          <cell r="A1556" t="str">
            <v>1995</v>
          </cell>
          <cell r="B1556" t="str">
            <v>FI</v>
          </cell>
          <cell r="C1556" t="str">
            <v>A00</v>
          </cell>
          <cell r="D1556" t="str">
            <v>PC_EMP</v>
          </cell>
          <cell r="E1556" t="str">
            <v>T</v>
          </cell>
          <cell r="F1556" t="str">
            <v>TOTAL</v>
          </cell>
          <cell r="G1556" t="str">
            <v>RSE</v>
          </cell>
          <cell r="I1556" t="str">
            <v>NC</v>
          </cell>
          <cell r="K1556" t="str">
            <v>V</v>
          </cell>
          <cell r="L1556">
            <v>38628.522916666669</v>
          </cell>
          <cell r="M1556" t="str">
            <v>gchateaug</v>
          </cell>
          <cell r="N1556">
            <v>38681.684039351851</v>
          </cell>
          <cell r="O1556" t="str">
            <v>gchateaug</v>
          </cell>
          <cell r="Q1556">
            <v>1.49</v>
          </cell>
        </row>
        <row r="1557">
          <cell r="A1557" t="str">
            <v>1995</v>
          </cell>
          <cell r="B1557" t="str">
            <v>FI</v>
          </cell>
          <cell r="C1557" t="str">
            <v>A00</v>
          </cell>
          <cell r="D1557" t="str">
            <v>PC_EMP</v>
          </cell>
          <cell r="E1557" t="str">
            <v>T</v>
          </cell>
          <cell r="F1557" t="str">
            <v>BES</v>
          </cell>
          <cell r="G1557" t="str">
            <v>TOTAL</v>
          </cell>
          <cell r="I1557" t="str">
            <v>NC</v>
          </cell>
          <cell r="K1557" t="str">
            <v>V</v>
          </cell>
          <cell r="L1557">
            <v>38628.522916666669</v>
          </cell>
          <cell r="M1557" t="str">
            <v>gchateaug</v>
          </cell>
          <cell r="N1557">
            <v>38681.684039351851</v>
          </cell>
          <cell r="O1557" t="str">
            <v>gchateaug</v>
          </cell>
          <cell r="Q1557">
            <v>1.2</v>
          </cell>
        </row>
        <row r="1558">
          <cell r="A1558" t="str">
            <v>1995</v>
          </cell>
          <cell r="B1558" t="str">
            <v>FI</v>
          </cell>
          <cell r="C1558" t="str">
            <v>A00</v>
          </cell>
          <cell r="D1558" t="str">
            <v>PC_EMP</v>
          </cell>
          <cell r="E1558" t="str">
            <v>T</v>
          </cell>
          <cell r="F1558" t="str">
            <v>BES</v>
          </cell>
          <cell r="G1558" t="str">
            <v>RSE</v>
          </cell>
          <cell r="I1558" t="str">
            <v>NC</v>
          </cell>
          <cell r="K1558" t="str">
            <v>V</v>
          </cell>
          <cell r="L1558">
            <v>38628.522916666669</v>
          </cell>
          <cell r="M1558" t="str">
            <v>gchateaug</v>
          </cell>
          <cell r="N1558">
            <v>38681.684039351851</v>
          </cell>
          <cell r="O1558" t="str">
            <v>gchateaug</v>
          </cell>
          <cell r="Q1558">
            <v>0.7</v>
          </cell>
        </row>
        <row r="1559">
          <cell r="A1559" t="str">
            <v>1995</v>
          </cell>
          <cell r="B1559" t="str">
            <v>IT</v>
          </cell>
          <cell r="C1559" t="str">
            <v>A00</v>
          </cell>
          <cell r="D1559" t="str">
            <v>PC_EMP</v>
          </cell>
          <cell r="E1559" t="str">
            <v>T</v>
          </cell>
          <cell r="F1559" t="str">
            <v>TOTAL</v>
          </cell>
          <cell r="G1559" t="str">
            <v>TOTAL</v>
          </cell>
          <cell r="I1559" t="str">
            <v>OTH</v>
          </cell>
          <cell r="J1559" t="str">
            <v>DATA OCDE</v>
          </cell>
          <cell r="K1559" t="str">
            <v>V</v>
          </cell>
          <cell r="L1559">
            <v>38628.522939814815</v>
          </cell>
          <cell r="M1559" t="str">
            <v>gchateaug</v>
          </cell>
          <cell r="N1559">
            <v>38681.684062499997</v>
          </cell>
          <cell r="O1559" t="str">
            <v>gchateaug</v>
          </cell>
          <cell r="Q1559">
            <v>0.92</v>
          </cell>
        </row>
        <row r="1560">
          <cell r="A1560" t="str">
            <v>1995</v>
          </cell>
          <cell r="B1560" t="str">
            <v>IT</v>
          </cell>
          <cell r="C1560" t="str">
            <v>A00</v>
          </cell>
          <cell r="D1560" t="str">
            <v>PC_EMP</v>
          </cell>
          <cell r="E1560" t="str">
            <v>T</v>
          </cell>
          <cell r="F1560" t="str">
            <v>BES</v>
          </cell>
          <cell r="G1560" t="str">
            <v>TOTAL</v>
          </cell>
          <cell r="I1560" t="str">
            <v>OTH</v>
          </cell>
          <cell r="J1560" t="str">
            <v>DATA OCDE</v>
          </cell>
          <cell r="K1560" t="str">
            <v>V</v>
          </cell>
          <cell r="L1560">
            <v>38628.522939814815</v>
          </cell>
          <cell r="M1560" t="str">
            <v>gchateaug</v>
          </cell>
          <cell r="N1560">
            <v>38681.684062499997</v>
          </cell>
          <cell r="O1560" t="str">
            <v>gchateaug</v>
          </cell>
          <cell r="Q1560">
            <v>0.34</v>
          </cell>
        </row>
        <row r="1561">
          <cell r="A1561" t="str">
            <v>1993</v>
          </cell>
          <cell r="B1561" t="str">
            <v>IT</v>
          </cell>
          <cell r="C1561" t="str">
            <v>A00</v>
          </cell>
          <cell r="D1561" t="str">
            <v>PC_EMP</v>
          </cell>
          <cell r="E1561" t="str">
            <v>T</v>
          </cell>
          <cell r="F1561" t="str">
            <v>BES</v>
          </cell>
          <cell r="G1561" t="str">
            <v>TOTAL</v>
          </cell>
          <cell r="I1561" t="str">
            <v>OTH</v>
          </cell>
          <cell r="J1561" t="str">
            <v>DATA OCDE</v>
          </cell>
          <cell r="K1561" t="str">
            <v>V</v>
          </cell>
          <cell r="L1561">
            <v>38628.522939814815</v>
          </cell>
          <cell r="M1561" t="str">
            <v>gchateaug</v>
          </cell>
          <cell r="N1561">
            <v>38681.683958333335</v>
          </cell>
          <cell r="O1561" t="str">
            <v>gchateaug</v>
          </cell>
          <cell r="Q1561">
            <v>0.33</v>
          </cell>
        </row>
        <row r="1562">
          <cell r="A1562" t="str">
            <v>1994</v>
          </cell>
          <cell r="B1562" t="str">
            <v>PT</v>
          </cell>
          <cell r="C1562" t="str">
            <v>A00</v>
          </cell>
          <cell r="D1562" t="str">
            <v>PC_EMP</v>
          </cell>
          <cell r="E1562" t="str">
            <v>T</v>
          </cell>
          <cell r="F1562" t="str">
            <v>TOTAL</v>
          </cell>
          <cell r="G1562" t="str">
            <v>TOTAL</v>
          </cell>
          <cell r="H1562" t="str">
            <v>e</v>
          </cell>
          <cell r="I1562" t="str">
            <v>OTH</v>
          </cell>
          <cell r="J1562" t="str">
            <v>DATA OCDE</v>
          </cell>
          <cell r="K1562" t="str">
            <v>V</v>
          </cell>
          <cell r="L1562">
            <v>38628.522962962961</v>
          </cell>
          <cell r="M1562" t="str">
            <v>gchateaug</v>
          </cell>
          <cell r="N1562">
            <v>38681.684016203704</v>
          </cell>
          <cell r="O1562" t="str">
            <v>gchateaug</v>
          </cell>
          <cell r="Q1562">
            <v>0.54</v>
          </cell>
        </row>
        <row r="1563">
          <cell r="A1563" t="str">
            <v>1994</v>
          </cell>
          <cell r="B1563" t="str">
            <v>PT</v>
          </cell>
          <cell r="C1563" t="str">
            <v>A00</v>
          </cell>
          <cell r="D1563" t="str">
            <v>PC_EMP</v>
          </cell>
          <cell r="E1563" t="str">
            <v>T</v>
          </cell>
          <cell r="F1563" t="str">
            <v>TOTAL</v>
          </cell>
          <cell r="G1563" t="str">
            <v>RSE</v>
          </cell>
          <cell r="H1563" t="str">
            <v>e</v>
          </cell>
          <cell r="I1563" t="str">
            <v>OTH</v>
          </cell>
          <cell r="J1563" t="str">
            <v>DATA OCDE</v>
          </cell>
          <cell r="K1563" t="str">
            <v>V</v>
          </cell>
          <cell r="L1563">
            <v>38628.522962962961</v>
          </cell>
          <cell r="M1563" t="str">
            <v>gchateaug</v>
          </cell>
          <cell r="N1563">
            <v>38681.684016203704</v>
          </cell>
          <cell r="O1563" t="str">
            <v>gchateaug</v>
          </cell>
          <cell r="Q1563">
            <v>0.39</v>
          </cell>
        </row>
        <row r="1564">
          <cell r="A1564" t="str">
            <v>2000</v>
          </cell>
          <cell r="B1564" t="str">
            <v>FI</v>
          </cell>
          <cell r="C1564" t="str">
            <v>A00</v>
          </cell>
          <cell r="D1564" t="str">
            <v>PC_EMP</v>
          </cell>
          <cell r="E1564" t="str">
            <v>T</v>
          </cell>
          <cell r="F1564" t="str">
            <v>BES</v>
          </cell>
          <cell r="G1564" t="str">
            <v>RSE</v>
          </cell>
          <cell r="H1564" t="str">
            <v>:</v>
          </cell>
          <cell r="I1564" t="str">
            <v>NC</v>
          </cell>
          <cell r="K1564" t="str">
            <v>V</v>
          </cell>
          <cell r="L1564">
            <v>38628.523009259261</v>
          </cell>
          <cell r="M1564" t="str">
            <v>gchateaug</v>
          </cell>
          <cell r="N1564">
            <v>38681.684178240743</v>
          </cell>
          <cell r="O1564" t="str">
            <v>gchateaug</v>
          </cell>
        </row>
        <row r="1565">
          <cell r="A1565" t="str">
            <v>2000</v>
          </cell>
          <cell r="B1565" t="str">
            <v>FI</v>
          </cell>
          <cell r="C1565" t="str">
            <v>A00</v>
          </cell>
          <cell r="D1565" t="str">
            <v>PC_EMP</v>
          </cell>
          <cell r="E1565" t="str">
            <v>T</v>
          </cell>
          <cell r="F1565" t="str">
            <v>BES</v>
          </cell>
          <cell r="G1565" t="str">
            <v>TOTAL</v>
          </cell>
          <cell r="I1565" t="str">
            <v>NC</v>
          </cell>
          <cell r="K1565" t="str">
            <v>V</v>
          </cell>
          <cell r="L1565">
            <v>38628.523009259261</v>
          </cell>
          <cell r="M1565" t="str">
            <v>gchateaug</v>
          </cell>
          <cell r="N1565">
            <v>38681.684178240743</v>
          </cell>
          <cell r="O1565" t="str">
            <v>gchateaug</v>
          </cell>
          <cell r="Q1565">
            <v>1.61</v>
          </cell>
        </row>
        <row r="1566">
          <cell r="A1566" t="str">
            <v>1997</v>
          </cell>
          <cell r="B1566" t="str">
            <v>CZ</v>
          </cell>
          <cell r="C1566" t="str">
            <v>A00</v>
          </cell>
          <cell r="D1566" t="str">
            <v>PC_EMP</v>
          </cell>
          <cell r="E1566" t="str">
            <v>T</v>
          </cell>
          <cell r="F1566" t="str">
            <v>TOTAL</v>
          </cell>
          <cell r="G1566" t="str">
            <v>RSE</v>
          </cell>
          <cell r="I1566" t="str">
            <v>NC</v>
          </cell>
          <cell r="K1566" t="str">
            <v>V</v>
          </cell>
          <cell r="L1566">
            <v>38628.523009259261</v>
          </cell>
          <cell r="M1566" t="str">
            <v>gchateaug</v>
          </cell>
          <cell r="N1566">
            <v>38681.684039351851</v>
          </cell>
          <cell r="O1566" t="str">
            <v>gchateaug</v>
          </cell>
          <cell r="Q1566">
            <v>0.49</v>
          </cell>
        </row>
        <row r="1567">
          <cell r="A1567" t="str">
            <v>1997</v>
          </cell>
          <cell r="B1567" t="str">
            <v>CZ</v>
          </cell>
          <cell r="C1567" t="str">
            <v>A00</v>
          </cell>
          <cell r="D1567" t="str">
            <v>PC_EMP</v>
          </cell>
          <cell r="E1567" t="str">
            <v>T</v>
          </cell>
          <cell r="F1567" t="str">
            <v>TOTAL</v>
          </cell>
          <cell r="G1567" t="str">
            <v>TOTAL</v>
          </cell>
          <cell r="I1567" t="str">
            <v>NC</v>
          </cell>
          <cell r="K1567" t="str">
            <v>V</v>
          </cell>
          <cell r="L1567">
            <v>38628.523009259261</v>
          </cell>
          <cell r="M1567" t="str">
            <v>gchateaug</v>
          </cell>
          <cell r="N1567">
            <v>38681.684039351851</v>
          </cell>
          <cell r="O1567" t="str">
            <v>gchateaug</v>
          </cell>
          <cell r="Q1567">
            <v>0.96</v>
          </cell>
        </row>
        <row r="1568">
          <cell r="A1568" t="str">
            <v>1997</v>
          </cell>
          <cell r="B1568" t="str">
            <v>DE</v>
          </cell>
          <cell r="C1568" t="str">
            <v>A00</v>
          </cell>
          <cell r="D1568" t="str">
            <v>PC_EMP</v>
          </cell>
          <cell r="E1568" t="str">
            <v>T</v>
          </cell>
          <cell r="F1568" t="str">
            <v>TOTAL</v>
          </cell>
          <cell r="G1568" t="str">
            <v>TOTAL</v>
          </cell>
          <cell r="H1568" t="str">
            <v>:</v>
          </cell>
          <cell r="I1568" t="str">
            <v>NC</v>
          </cell>
          <cell r="K1568" t="str">
            <v>V</v>
          </cell>
          <cell r="L1568">
            <v>38628.523009259261</v>
          </cell>
          <cell r="M1568" t="str">
            <v>gchateaug</v>
          </cell>
          <cell r="N1568">
            <v>38681.684039351851</v>
          </cell>
          <cell r="O1568" t="str">
            <v>gchateaug</v>
          </cell>
        </row>
        <row r="1569">
          <cell r="A1569" t="str">
            <v>1997</v>
          </cell>
          <cell r="B1569" t="str">
            <v>DK</v>
          </cell>
          <cell r="C1569" t="str">
            <v>A00</v>
          </cell>
          <cell r="D1569" t="str">
            <v>PC_EMP</v>
          </cell>
          <cell r="E1569" t="str">
            <v>T</v>
          </cell>
          <cell r="F1569" t="str">
            <v>BES</v>
          </cell>
          <cell r="G1569" t="str">
            <v>RSE</v>
          </cell>
          <cell r="H1569" t="str">
            <v>u</v>
          </cell>
          <cell r="I1569" t="str">
            <v>OTH</v>
          </cell>
          <cell r="J1569" t="str">
            <v>DATA OCDE</v>
          </cell>
          <cell r="K1569" t="str">
            <v>V</v>
          </cell>
          <cell r="L1569">
            <v>38628.523009259261</v>
          </cell>
          <cell r="M1569" t="str">
            <v>gchateaug</v>
          </cell>
          <cell r="N1569">
            <v>38681.684039351851</v>
          </cell>
          <cell r="O1569" t="str">
            <v>gchateaug</v>
          </cell>
          <cell r="Q1569">
            <v>0.37</v>
          </cell>
        </row>
        <row r="1570">
          <cell r="A1570" t="str">
            <v>1997</v>
          </cell>
          <cell r="B1570" t="str">
            <v>DK</v>
          </cell>
          <cell r="C1570" t="str">
            <v>A00</v>
          </cell>
          <cell r="D1570" t="str">
            <v>PC_EMP</v>
          </cell>
          <cell r="E1570" t="str">
            <v>T</v>
          </cell>
          <cell r="F1570" t="str">
            <v>BES</v>
          </cell>
          <cell r="G1570" t="str">
            <v>TOTAL</v>
          </cell>
          <cell r="I1570" t="str">
            <v>OTH</v>
          </cell>
          <cell r="J1570" t="str">
            <v>DATA OCDE</v>
          </cell>
          <cell r="K1570" t="str">
            <v>V</v>
          </cell>
          <cell r="L1570">
            <v>38628.523009259261</v>
          </cell>
          <cell r="M1570" t="str">
            <v>gchateaug</v>
          </cell>
          <cell r="N1570">
            <v>38681.684039351851</v>
          </cell>
          <cell r="O1570" t="str">
            <v>gchateaug</v>
          </cell>
          <cell r="Q1570">
            <v>0.99</v>
          </cell>
        </row>
        <row r="1571">
          <cell r="A1571" t="str">
            <v>2002</v>
          </cell>
          <cell r="B1571" t="str">
            <v>NL</v>
          </cell>
          <cell r="C1571" t="str">
            <v>A00</v>
          </cell>
          <cell r="D1571" t="str">
            <v>PC_EMP</v>
          </cell>
          <cell r="E1571" t="str">
            <v>T</v>
          </cell>
          <cell r="F1571" t="str">
            <v>BES</v>
          </cell>
          <cell r="G1571" t="str">
            <v>TOTAL</v>
          </cell>
          <cell r="I1571" t="str">
            <v>MS</v>
          </cell>
          <cell r="K1571" t="str">
            <v>V</v>
          </cell>
          <cell r="L1571">
            <v>38628.523020833331</v>
          </cell>
          <cell r="M1571" t="str">
            <v>gchateaug</v>
          </cell>
          <cell r="N1571">
            <v>38681.684120370373</v>
          </cell>
          <cell r="O1571" t="str">
            <v>gchateaug</v>
          </cell>
          <cell r="Q1571">
            <v>0.75</v>
          </cell>
        </row>
        <row r="1572">
          <cell r="A1572" t="str">
            <v>2002</v>
          </cell>
          <cell r="B1572" t="str">
            <v>NL</v>
          </cell>
          <cell r="C1572" t="str">
            <v>A00</v>
          </cell>
          <cell r="D1572" t="str">
            <v>PC_EMP</v>
          </cell>
          <cell r="E1572" t="str">
            <v>T</v>
          </cell>
          <cell r="F1572" t="str">
            <v>BES</v>
          </cell>
          <cell r="G1572" t="str">
            <v>RSE</v>
          </cell>
          <cell r="I1572" t="str">
            <v>MS</v>
          </cell>
          <cell r="K1572" t="str">
            <v>V</v>
          </cell>
          <cell r="L1572">
            <v>38628.523020833331</v>
          </cell>
          <cell r="M1572" t="str">
            <v>gchateaug</v>
          </cell>
          <cell r="N1572">
            <v>38681.684120370373</v>
          </cell>
          <cell r="O1572" t="str">
            <v>gchateaug</v>
          </cell>
          <cell r="Q1572">
            <v>0.32</v>
          </cell>
        </row>
        <row r="1573">
          <cell r="A1573" t="str">
            <v>2001</v>
          </cell>
          <cell r="B1573" t="str">
            <v>SI</v>
          </cell>
          <cell r="C1573" t="str">
            <v>A00</v>
          </cell>
          <cell r="D1573" t="str">
            <v>PC_EMP</v>
          </cell>
          <cell r="E1573" t="str">
            <v>T</v>
          </cell>
          <cell r="F1573" t="str">
            <v>BES</v>
          </cell>
          <cell r="G1573" t="str">
            <v>TOTAL</v>
          </cell>
          <cell r="I1573" t="str">
            <v>NC</v>
          </cell>
          <cell r="K1573" t="str">
            <v>V</v>
          </cell>
          <cell r="L1573">
            <v>38628.523020833331</v>
          </cell>
          <cell r="M1573" t="str">
            <v>gchateaug</v>
          </cell>
          <cell r="N1573">
            <v>38681.684155092589</v>
          </cell>
          <cell r="O1573" t="str">
            <v>gchateaug</v>
          </cell>
          <cell r="Q1573">
            <v>0.55000000000000004</v>
          </cell>
        </row>
        <row r="1574">
          <cell r="A1574" t="str">
            <v>2001</v>
          </cell>
          <cell r="B1574" t="str">
            <v>SI</v>
          </cell>
          <cell r="C1574" t="str">
            <v>A00</v>
          </cell>
          <cell r="D1574" t="str">
            <v>PC_EMP</v>
          </cell>
          <cell r="E1574" t="str">
            <v>T</v>
          </cell>
          <cell r="F1574" t="str">
            <v>BES</v>
          </cell>
          <cell r="G1574" t="str">
            <v>RSE</v>
          </cell>
          <cell r="I1574" t="str">
            <v>NC</v>
          </cell>
          <cell r="K1574" t="str">
            <v>V</v>
          </cell>
          <cell r="L1574">
            <v>38628.523020833331</v>
          </cell>
          <cell r="M1574" t="str">
            <v>gchateaug</v>
          </cell>
          <cell r="N1574">
            <v>38681.684155092589</v>
          </cell>
          <cell r="O1574" t="str">
            <v>gchateaug</v>
          </cell>
          <cell r="Q1574">
            <v>0.19</v>
          </cell>
        </row>
        <row r="1575">
          <cell r="A1575" t="str">
            <v>2001</v>
          </cell>
          <cell r="B1575" t="str">
            <v>SE</v>
          </cell>
          <cell r="C1575" t="str">
            <v>A00</v>
          </cell>
          <cell r="D1575" t="str">
            <v>PC_EMP</v>
          </cell>
          <cell r="E1575" t="str">
            <v>T</v>
          </cell>
          <cell r="F1575" t="str">
            <v>TOTAL</v>
          </cell>
          <cell r="G1575" t="str">
            <v>TOTAL</v>
          </cell>
          <cell r="I1575" t="str">
            <v>NC</v>
          </cell>
          <cell r="K1575" t="str">
            <v>V</v>
          </cell>
          <cell r="L1575">
            <v>38628.523020833331</v>
          </cell>
          <cell r="M1575" t="str">
            <v>gchateaug</v>
          </cell>
          <cell r="N1575">
            <v>38681.684155092589</v>
          </cell>
          <cell r="O1575" t="str">
            <v>gchateaug</v>
          </cell>
          <cell r="Q1575">
            <v>2.56</v>
          </cell>
        </row>
        <row r="1576">
          <cell r="A1576" t="str">
            <v>2001</v>
          </cell>
          <cell r="B1576" t="str">
            <v>SE</v>
          </cell>
          <cell r="C1576" t="str">
            <v>A00</v>
          </cell>
          <cell r="D1576" t="str">
            <v>PC_EMP</v>
          </cell>
          <cell r="E1576" t="str">
            <v>T</v>
          </cell>
          <cell r="F1576" t="str">
            <v>BES</v>
          </cell>
          <cell r="G1576" t="str">
            <v>TOTAL</v>
          </cell>
          <cell r="I1576" t="str">
            <v>NC</v>
          </cell>
          <cell r="K1576" t="str">
            <v>V</v>
          </cell>
          <cell r="L1576">
            <v>38628.523020833331</v>
          </cell>
          <cell r="M1576" t="str">
            <v>gchateaug</v>
          </cell>
          <cell r="N1576">
            <v>38681.684155092589</v>
          </cell>
          <cell r="O1576" t="str">
            <v>gchateaug</v>
          </cell>
          <cell r="Q1576">
            <v>1.23</v>
          </cell>
        </row>
        <row r="1577">
          <cell r="A1577" t="str">
            <v>2002</v>
          </cell>
          <cell r="B1577" t="str">
            <v>BE</v>
          </cell>
          <cell r="C1577" t="str">
            <v>A00</v>
          </cell>
          <cell r="D1577" t="str">
            <v>PC_EMP</v>
          </cell>
          <cell r="E1577" t="str">
            <v>T</v>
          </cell>
          <cell r="F1577" t="str">
            <v>TOTAL</v>
          </cell>
          <cell r="G1577" t="str">
            <v>RSE</v>
          </cell>
          <cell r="I1577" t="str">
            <v>MS</v>
          </cell>
          <cell r="K1577" t="str">
            <v>V</v>
          </cell>
          <cell r="L1577">
            <v>38628.523032407407</v>
          </cell>
          <cell r="M1577" t="str">
            <v>gchateaug</v>
          </cell>
          <cell r="N1577">
            <v>38681.684120370373</v>
          </cell>
          <cell r="O1577" t="str">
            <v>gchateaug</v>
          </cell>
          <cell r="Q1577">
            <v>1.0900000000000001</v>
          </cell>
        </row>
        <row r="1578">
          <cell r="A1578" t="str">
            <v>2002</v>
          </cell>
          <cell r="B1578" t="str">
            <v>BE</v>
          </cell>
          <cell r="C1578" t="str">
            <v>A00</v>
          </cell>
          <cell r="D1578" t="str">
            <v>PC_EMP</v>
          </cell>
          <cell r="E1578" t="str">
            <v>T</v>
          </cell>
          <cell r="F1578" t="str">
            <v>BES</v>
          </cell>
          <cell r="G1578" t="str">
            <v>TOTAL</v>
          </cell>
          <cell r="I1578" t="str">
            <v>MS</v>
          </cell>
          <cell r="K1578" t="str">
            <v>V</v>
          </cell>
          <cell r="L1578">
            <v>38628.523032407407</v>
          </cell>
          <cell r="M1578" t="str">
            <v>gchateaug</v>
          </cell>
          <cell r="N1578">
            <v>38681.684120370373</v>
          </cell>
          <cell r="O1578" t="str">
            <v>gchateaug</v>
          </cell>
          <cell r="Q1578">
            <v>0.93</v>
          </cell>
        </row>
        <row r="1579">
          <cell r="A1579" t="str">
            <v>2002</v>
          </cell>
          <cell r="B1579" t="str">
            <v>BE</v>
          </cell>
          <cell r="C1579" t="str">
            <v>A00</v>
          </cell>
          <cell r="D1579" t="str">
            <v>PC_EMP</v>
          </cell>
          <cell r="E1579" t="str">
            <v>T</v>
          </cell>
          <cell r="F1579" t="str">
            <v>BES</v>
          </cell>
          <cell r="G1579" t="str">
            <v>RSE</v>
          </cell>
          <cell r="I1579" t="str">
            <v>MS</v>
          </cell>
          <cell r="K1579" t="str">
            <v>V</v>
          </cell>
          <cell r="L1579">
            <v>38628.523032407407</v>
          </cell>
          <cell r="M1579" t="str">
            <v>gchateaug</v>
          </cell>
          <cell r="N1579">
            <v>38681.684120370373</v>
          </cell>
          <cell r="O1579" t="str">
            <v>gchateaug</v>
          </cell>
          <cell r="Q1579">
            <v>0.48</v>
          </cell>
        </row>
        <row r="1580">
          <cell r="A1580" t="str">
            <v>2002</v>
          </cell>
          <cell r="B1580" t="str">
            <v>DE</v>
          </cell>
          <cell r="C1580" t="str">
            <v>A00</v>
          </cell>
          <cell r="D1580" t="str">
            <v>PC_EMP</v>
          </cell>
          <cell r="E1580" t="str">
            <v>T</v>
          </cell>
          <cell r="F1580" t="str">
            <v>TOTAL</v>
          </cell>
          <cell r="G1580" t="str">
            <v>TOTAL</v>
          </cell>
          <cell r="H1580" t="str">
            <v>:</v>
          </cell>
          <cell r="I1580" t="str">
            <v>MS</v>
          </cell>
          <cell r="K1580" t="str">
            <v>V</v>
          </cell>
          <cell r="L1580">
            <v>38628.523055555554</v>
          </cell>
          <cell r="M1580" t="str">
            <v>gchateaug</v>
          </cell>
          <cell r="N1580">
            <v>38681.684178240743</v>
          </cell>
          <cell r="O1580" t="str">
            <v>gchateaug</v>
          </cell>
        </row>
        <row r="1581">
          <cell r="A1581" t="str">
            <v>2002</v>
          </cell>
          <cell r="B1581" t="str">
            <v>CZ</v>
          </cell>
          <cell r="C1581" t="str">
            <v>A00</v>
          </cell>
          <cell r="D1581" t="str">
            <v>PC_EMP</v>
          </cell>
          <cell r="E1581" t="str">
            <v>T</v>
          </cell>
          <cell r="F1581" t="str">
            <v>TOTAL</v>
          </cell>
          <cell r="G1581" t="str">
            <v>TOTAL</v>
          </cell>
          <cell r="I1581" t="str">
            <v>MS</v>
          </cell>
          <cell r="K1581" t="str">
            <v>V</v>
          </cell>
          <cell r="L1581">
            <v>38628.523055555554</v>
          </cell>
          <cell r="M1581" t="str">
            <v>gchateaug</v>
          </cell>
          <cell r="N1581">
            <v>38681.684178240743</v>
          </cell>
          <cell r="O1581" t="str">
            <v>gchateaug</v>
          </cell>
          <cell r="Q1581">
            <v>1.1299999999999999</v>
          </cell>
        </row>
        <row r="1582">
          <cell r="A1582" t="str">
            <v>2002</v>
          </cell>
          <cell r="B1582" t="str">
            <v>CZ</v>
          </cell>
          <cell r="C1582" t="str">
            <v>A00</v>
          </cell>
          <cell r="D1582" t="str">
            <v>PC_EMP</v>
          </cell>
          <cell r="E1582" t="str">
            <v>T</v>
          </cell>
          <cell r="F1582" t="str">
            <v>TOTAL</v>
          </cell>
          <cell r="G1582" t="str">
            <v>RSE</v>
          </cell>
          <cell r="I1582" t="str">
            <v>MS</v>
          </cell>
          <cell r="K1582" t="str">
            <v>V</v>
          </cell>
          <cell r="L1582">
            <v>38628.523055555554</v>
          </cell>
          <cell r="M1582" t="str">
            <v>gchateaug</v>
          </cell>
          <cell r="N1582">
            <v>38681.684178240743</v>
          </cell>
          <cell r="O1582" t="str">
            <v>gchateaug</v>
          </cell>
          <cell r="Q1582">
            <v>0.65</v>
          </cell>
        </row>
        <row r="1583">
          <cell r="A1583" t="str">
            <v>2001</v>
          </cell>
          <cell r="B1583" t="str">
            <v>ES</v>
          </cell>
          <cell r="C1583" t="str">
            <v>A00</v>
          </cell>
          <cell r="D1583" t="str">
            <v>PC_EMP</v>
          </cell>
          <cell r="E1583" t="str">
            <v>T</v>
          </cell>
          <cell r="F1583" t="str">
            <v>TOTAL</v>
          </cell>
          <cell r="G1583" t="str">
            <v>TOTAL</v>
          </cell>
          <cell r="I1583" t="str">
            <v>NC</v>
          </cell>
          <cell r="K1583" t="str">
            <v>V</v>
          </cell>
          <cell r="L1583">
            <v>38628.523055555554</v>
          </cell>
          <cell r="M1583" t="str">
            <v>gchateaug</v>
          </cell>
          <cell r="N1583">
            <v>38681.684178240743</v>
          </cell>
          <cell r="O1583" t="str">
            <v>gchateaug</v>
          </cell>
          <cell r="Q1583">
            <v>1.3</v>
          </cell>
        </row>
        <row r="1584">
          <cell r="A1584" t="str">
            <v>2001</v>
          </cell>
          <cell r="B1584" t="str">
            <v>ES</v>
          </cell>
          <cell r="C1584" t="str">
            <v>A00</v>
          </cell>
          <cell r="D1584" t="str">
            <v>PC_EMP</v>
          </cell>
          <cell r="E1584" t="str">
            <v>T</v>
          </cell>
          <cell r="F1584" t="str">
            <v>TOTAL</v>
          </cell>
          <cell r="G1584" t="str">
            <v>RSE</v>
          </cell>
          <cell r="I1584" t="str">
            <v>NC</v>
          </cell>
          <cell r="K1584" t="str">
            <v>V</v>
          </cell>
          <cell r="L1584">
            <v>38628.523055555554</v>
          </cell>
          <cell r="M1584" t="str">
            <v>gchateaug</v>
          </cell>
          <cell r="N1584">
            <v>38681.684178240743</v>
          </cell>
          <cell r="O1584" t="str">
            <v>gchateaug</v>
          </cell>
          <cell r="Q1584">
            <v>0.87</v>
          </cell>
        </row>
        <row r="1585">
          <cell r="A1585" t="str">
            <v>2000</v>
          </cell>
          <cell r="B1585" t="str">
            <v>US</v>
          </cell>
          <cell r="C1585" t="str">
            <v>A00</v>
          </cell>
          <cell r="D1585" t="str">
            <v>PC_EMP</v>
          </cell>
          <cell r="E1585" t="str">
            <v>T</v>
          </cell>
          <cell r="F1585" t="str">
            <v>BES</v>
          </cell>
          <cell r="G1585" t="str">
            <v>RSE</v>
          </cell>
          <cell r="H1585" t="str">
            <v>:</v>
          </cell>
          <cell r="I1585" t="str">
            <v>NC</v>
          </cell>
          <cell r="K1585" t="str">
            <v>V</v>
          </cell>
          <cell r="L1585">
            <v>38628.523055555554</v>
          </cell>
          <cell r="M1585" t="str">
            <v>gchateaug</v>
          </cell>
          <cell r="N1585">
            <v>38681.684155092589</v>
          </cell>
          <cell r="O1585" t="str">
            <v>gchateaug</v>
          </cell>
        </row>
        <row r="1586">
          <cell r="A1586" t="str">
            <v>2000</v>
          </cell>
          <cell r="B1586" t="str">
            <v>UK</v>
          </cell>
          <cell r="C1586" t="str">
            <v>A00</v>
          </cell>
          <cell r="D1586" t="str">
            <v>PC_EMP</v>
          </cell>
          <cell r="E1586" t="str">
            <v>T</v>
          </cell>
          <cell r="F1586" t="str">
            <v>BES</v>
          </cell>
          <cell r="G1586" t="str">
            <v>TOTAL</v>
          </cell>
          <cell r="H1586" t="str">
            <v>:</v>
          </cell>
          <cell r="I1586" t="str">
            <v>NC</v>
          </cell>
          <cell r="K1586" t="str">
            <v>V</v>
          </cell>
          <cell r="L1586">
            <v>38628.523055555554</v>
          </cell>
          <cell r="M1586" t="str">
            <v>gchateaug</v>
          </cell>
          <cell r="N1586">
            <v>38681.684155092589</v>
          </cell>
          <cell r="O1586" t="str">
            <v>gchateaug</v>
          </cell>
        </row>
        <row r="1587">
          <cell r="A1587" t="str">
            <v>2000</v>
          </cell>
          <cell r="B1587" t="str">
            <v>UK</v>
          </cell>
          <cell r="C1587" t="str">
            <v>A00</v>
          </cell>
          <cell r="D1587" t="str">
            <v>PC_EMP</v>
          </cell>
          <cell r="E1587" t="str">
            <v>T</v>
          </cell>
          <cell r="F1587" t="str">
            <v>BES</v>
          </cell>
          <cell r="G1587" t="str">
            <v>RSE</v>
          </cell>
          <cell r="H1587" t="str">
            <v>:</v>
          </cell>
          <cell r="I1587" t="str">
            <v>NC</v>
          </cell>
          <cell r="K1587" t="str">
            <v>V</v>
          </cell>
          <cell r="L1587">
            <v>38628.523055555554</v>
          </cell>
          <cell r="M1587" t="str">
            <v>gchateaug</v>
          </cell>
          <cell r="N1587">
            <v>38681.684155092589</v>
          </cell>
          <cell r="O1587" t="str">
            <v>gchateaug</v>
          </cell>
        </row>
        <row r="1588">
          <cell r="A1588" t="str">
            <v>2000</v>
          </cell>
          <cell r="B1588" t="str">
            <v>TR</v>
          </cell>
          <cell r="C1588" t="str">
            <v>A00</v>
          </cell>
          <cell r="D1588" t="str">
            <v>PC_EMP</v>
          </cell>
          <cell r="E1588" t="str">
            <v>T</v>
          </cell>
          <cell r="F1588" t="str">
            <v>TOTAL</v>
          </cell>
          <cell r="G1588" t="str">
            <v>TOTAL</v>
          </cell>
          <cell r="I1588" t="str">
            <v>OTH</v>
          </cell>
          <cell r="J1588" t="str">
            <v>DATA OCDE</v>
          </cell>
          <cell r="K1588" t="str">
            <v>V</v>
          </cell>
          <cell r="L1588">
            <v>38628.523055555554</v>
          </cell>
          <cell r="M1588" t="str">
            <v>gchateaug</v>
          </cell>
          <cell r="N1588">
            <v>38681.684155092589</v>
          </cell>
          <cell r="O1588" t="str">
            <v>gchateaug</v>
          </cell>
          <cell r="Q1588">
            <v>0.36</v>
          </cell>
        </row>
        <row r="1589">
          <cell r="A1589" t="str">
            <v>2000</v>
          </cell>
          <cell r="B1589" t="str">
            <v>TR</v>
          </cell>
          <cell r="C1589" t="str">
            <v>A00</v>
          </cell>
          <cell r="D1589" t="str">
            <v>PC_EMP</v>
          </cell>
          <cell r="E1589" t="str">
            <v>T</v>
          </cell>
          <cell r="F1589" t="str">
            <v>TOTAL</v>
          </cell>
          <cell r="G1589" t="str">
            <v>RSE</v>
          </cell>
          <cell r="I1589" t="str">
            <v>OTH</v>
          </cell>
          <cell r="J1589" t="str">
            <v>DATA OCDE</v>
          </cell>
          <cell r="K1589" t="str">
            <v>V</v>
          </cell>
          <cell r="L1589">
            <v>38628.523055555554</v>
          </cell>
          <cell r="M1589" t="str">
            <v>gchateaug</v>
          </cell>
          <cell r="N1589">
            <v>38681.684155092589</v>
          </cell>
          <cell r="O1589" t="str">
            <v>gchateaug</v>
          </cell>
          <cell r="Q1589">
            <v>0.32</v>
          </cell>
        </row>
        <row r="1590">
          <cell r="A1590" t="str">
            <v>2002</v>
          </cell>
          <cell r="B1590" t="str">
            <v>LT</v>
          </cell>
          <cell r="C1590" t="str">
            <v>A00</v>
          </cell>
          <cell r="D1590" t="str">
            <v>PC_EMP</v>
          </cell>
          <cell r="E1590" t="str">
            <v>T</v>
          </cell>
          <cell r="F1590" t="str">
            <v>TOTAL</v>
          </cell>
          <cell r="G1590" t="str">
            <v>TOTAL</v>
          </cell>
          <cell r="I1590" t="str">
            <v>MS</v>
          </cell>
          <cell r="K1590" t="str">
            <v>V</v>
          </cell>
          <cell r="L1590">
            <v>38628.523055555554</v>
          </cell>
          <cell r="M1590" t="str">
            <v>gchateaug</v>
          </cell>
          <cell r="N1590">
            <v>38681.684166666666</v>
          </cell>
          <cell r="O1590" t="str">
            <v>gchateaug</v>
          </cell>
          <cell r="Q1590">
            <v>0.95</v>
          </cell>
        </row>
        <row r="1591">
          <cell r="A1591" t="str">
            <v>1999</v>
          </cell>
          <cell r="B1591" t="str">
            <v>NO</v>
          </cell>
          <cell r="C1591" t="str">
            <v>A00</v>
          </cell>
          <cell r="D1591" t="str">
            <v>PC_EMP</v>
          </cell>
          <cell r="E1591" t="str">
            <v>T</v>
          </cell>
          <cell r="F1591" t="str">
            <v>BES</v>
          </cell>
          <cell r="G1591" t="str">
            <v>RSE</v>
          </cell>
          <cell r="I1591" t="str">
            <v>OTH</v>
          </cell>
          <cell r="J1591" t="str">
            <v>DATA OCDE</v>
          </cell>
          <cell r="K1591" t="str">
            <v>V</v>
          </cell>
          <cell r="L1591">
            <v>38628.52306712963</v>
          </cell>
          <cell r="M1591" t="str">
            <v>gchateaug</v>
          </cell>
          <cell r="N1591">
            <v>38681.684155092589</v>
          </cell>
          <cell r="O1591" t="str">
            <v>gchateaug</v>
          </cell>
          <cell r="Q1591">
            <v>0.56000000000000005</v>
          </cell>
        </row>
        <row r="1592">
          <cell r="A1592" t="str">
            <v>1999</v>
          </cell>
          <cell r="B1592" t="str">
            <v>NO</v>
          </cell>
          <cell r="C1592" t="str">
            <v>A00</v>
          </cell>
          <cell r="D1592" t="str">
            <v>PC_EMP</v>
          </cell>
          <cell r="E1592" t="str">
            <v>T</v>
          </cell>
          <cell r="F1592" t="str">
            <v>BES</v>
          </cell>
          <cell r="G1592" t="str">
            <v>TOTAL</v>
          </cell>
          <cell r="I1592" t="str">
            <v>OTH</v>
          </cell>
          <cell r="J1592" t="str">
            <v>DATA OCDE</v>
          </cell>
          <cell r="K1592" t="str">
            <v>V</v>
          </cell>
          <cell r="L1592">
            <v>38628.52306712963</v>
          </cell>
          <cell r="M1592" t="str">
            <v>gchateaug</v>
          </cell>
          <cell r="N1592">
            <v>38681.684155092589</v>
          </cell>
          <cell r="O1592" t="str">
            <v>gchateaug</v>
          </cell>
          <cell r="Q1592">
            <v>0.77</v>
          </cell>
        </row>
        <row r="1593">
          <cell r="A1593" t="str">
            <v>2000</v>
          </cell>
          <cell r="B1593" t="str">
            <v>LV</v>
          </cell>
          <cell r="C1593" t="str">
            <v>A00</v>
          </cell>
          <cell r="D1593" t="str">
            <v>PC_EMP</v>
          </cell>
          <cell r="E1593" t="str">
            <v>T</v>
          </cell>
          <cell r="F1593" t="str">
            <v>BES</v>
          </cell>
          <cell r="G1593" t="str">
            <v>RSE</v>
          </cell>
          <cell r="I1593" t="str">
            <v>NC</v>
          </cell>
          <cell r="K1593" t="str">
            <v>V</v>
          </cell>
          <cell r="L1593">
            <v>38628.52306712963</v>
          </cell>
          <cell r="M1593" t="str">
            <v>gchateaug</v>
          </cell>
          <cell r="N1593">
            <v>38681.684155092589</v>
          </cell>
          <cell r="O1593" t="str">
            <v>gchateaug</v>
          </cell>
          <cell r="Q1593">
            <v>0.14000000000000001</v>
          </cell>
        </row>
        <row r="1594">
          <cell r="A1594" t="str">
            <v>2003</v>
          </cell>
          <cell r="B1594" t="str">
            <v>UK</v>
          </cell>
          <cell r="C1594" t="str">
            <v>A00</v>
          </cell>
          <cell r="D1594" t="str">
            <v>PC_EMP</v>
          </cell>
          <cell r="E1594" t="str">
            <v>T</v>
          </cell>
          <cell r="F1594" t="str">
            <v>BES</v>
          </cell>
          <cell r="G1594" t="str">
            <v>TOTAL</v>
          </cell>
          <cell r="H1594" t="str">
            <v>:</v>
          </cell>
          <cell r="I1594" t="str">
            <v>NC</v>
          </cell>
          <cell r="K1594" t="str">
            <v>V</v>
          </cell>
          <cell r="L1594">
            <v>38628.523078703707</v>
          </cell>
          <cell r="M1594" t="str">
            <v>gchateaug</v>
          </cell>
          <cell r="N1594">
            <v>38681.68414351852</v>
          </cell>
          <cell r="O1594" t="str">
            <v>gchateaug</v>
          </cell>
        </row>
        <row r="1595">
          <cell r="A1595" t="str">
            <v>2003</v>
          </cell>
          <cell r="B1595" t="str">
            <v>UK</v>
          </cell>
          <cell r="C1595" t="str">
            <v>A00</v>
          </cell>
          <cell r="D1595" t="str">
            <v>PC_EMP</v>
          </cell>
          <cell r="E1595" t="str">
            <v>T</v>
          </cell>
          <cell r="F1595" t="str">
            <v>BES</v>
          </cell>
          <cell r="G1595" t="str">
            <v>RSE</v>
          </cell>
          <cell r="H1595" t="str">
            <v>:</v>
          </cell>
          <cell r="I1595" t="str">
            <v>NC</v>
          </cell>
          <cell r="K1595" t="str">
            <v>V</v>
          </cell>
          <cell r="L1595">
            <v>38628.523078703707</v>
          </cell>
          <cell r="M1595" t="str">
            <v>gchateaug</v>
          </cell>
          <cell r="N1595">
            <v>38681.68414351852</v>
          </cell>
          <cell r="O1595" t="str">
            <v>gchateaug</v>
          </cell>
        </row>
        <row r="1596">
          <cell r="A1596" t="str">
            <v>2003</v>
          </cell>
          <cell r="B1596" t="str">
            <v>TR</v>
          </cell>
          <cell r="C1596" t="str">
            <v>A00</v>
          </cell>
          <cell r="D1596" t="str">
            <v>PC_EMP</v>
          </cell>
          <cell r="E1596" t="str">
            <v>T</v>
          </cell>
          <cell r="F1596" t="str">
            <v>TOTAL</v>
          </cell>
          <cell r="G1596" t="str">
            <v>RSE</v>
          </cell>
          <cell r="H1596" t="str">
            <v>:</v>
          </cell>
          <cell r="I1596" t="str">
            <v>NC</v>
          </cell>
          <cell r="K1596" t="str">
            <v>V</v>
          </cell>
          <cell r="L1596">
            <v>38628.523078703707</v>
          </cell>
          <cell r="M1596" t="str">
            <v>gchateaug</v>
          </cell>
          <cell r="N1596">
            <v>38681.68414351852</v>
          </cell>
          <cell r="O1596" t="str">
            <v>gchateaug</v>
          </cell>
        </row>
        <row r="1597">
          <cell r="A1597" t="str">
            <v>2003</v>
          </cell>
          <cell r="B1597" t="str">
            <v>TR</v>
          </cell>
          <cell r="C1597" t="str">
            <v>A00</v>
          </cell>
          <cell r="D1597" t="str">
            <v>PC_EMP</v>
          </cell>
          <cell r="E1597" t="str">
            <v>T</v>
          </cell>
          <cell r="F1597" t="str">
            <v>BES</v>
          </cell>
          <cell r="G1597" t="str">
            <v>TOTAL</v>
          </cell>
          <cell r="H1597" t="str">
            <v>:</v>
          </cell>
          <cell r="I1597" t="str">
            <v>NC</v>
          </cell>
          <cell r="K1597" t="str">
            <v>V</v>
          </cell>
          <cell r="L1597">
            <v>38628.523078703707</v>
          </cell>
          <cell r="M1597" t="str">
            <v>gchateaug</v>
          </cell>
          <cell r="N1597">
            <v>38681.68414351852</v>
          </cell>
          <cell r="O1597" t="str">
            <v>gchateaug</v>
          </cell>
        </row>
        <row r="1598">
          <cell r="A1598" t="str">
            <v>2003</v>
          </cell>
          <cell r="B1598" t="str">
            <v>TR</v>
          </cell>
          <cell r="C1598" t="str">
            <v>A00</v>
          </cell>
          <cell r="D1598" t="str">
            <v>PC_EMP</v>
          </cell>
          <cell r="E1598" t="str">
            <v>T</v>
          </cell>
          <cell r="F1598" t="str">
            <v>BES</v>
          </cell>
          <cell r="G1598" t="str">
            <v>RSE</v>
          </cell>
          <cell r="H1598" t="str">
            <v>:</v>
          </cell>
          <cell r="I1598" t="str">
            <v>NC</v>
          </cell>
          <cell r="K1598" t="str">
            <v>V</v>
          </cell>
          <cell r="L1598">
            <v>38628.523078703707</v>
          </cell>
          <cell r="M1598" t="str">
            <v>gchateaug</v>
          </cell>
          <cell r="N1598">
            <v>38681.68414351852</v>
          </cell>
          <cell r="O1598" t="str">
            <v>gchateaug</v>
          </cell>
        </row>
        <row r="1599">
          <cell r="A1599" t="str">
            <v>2003</v>
          </cell>
          <cell r="B1599" t="str">
            <v>SK</v>
          </cell>
          <cell r="C1599" t="str">
            <v>A00</v>
          </cell>
          <cell r="D1599" t="str">
            <v>PC_EMP</v>
          </cell>
          <cell r="E1599" t="str">
            <v>T</v>
          </cell>
          <cell r="F1599" t="str">
            <v>TOTAL</v>
          </cell>
          <cell r="G1599" t="str">
            <v>TOTAL</v>
          </cell>
          <cell r="I1599" t="str">
            <v>MS</v>
          </cell>
          <cell r="K1599" t="str">
            <v>V</v>
          </cell>
          <cell r="L1599">
            <v>38628.523078703707</v>
          </cell>
          <cell r="M1599" t="str">
            <v>gchateaug</v>
          </cell>
          <cell r="N1599">
            <v>38681.68414351852</v>
          </cell>
          <cell r="O1599" t="str">
            <v>gchateaug</v>
          </cell>
          <cell r="Q1599">
            <v>0.97</v>
          </cell>
        </row>
        <row r="1600">
          <cell r="A1600" t="str">
            <v>2003</v>
          </cell>
          <cell r="B1600" t="str">
            <v>SK</v>
          </cell>
          <cell r="C1600" t="str">
            <v>A00</v>
          </cell>
          <cell r="D1600" t="str">
            <v>PC_EMP</v>
          </cell>
          <cell r="E1600" t="str">
            <v>T</v>
          </cell>
          <cell r="F1600" t="str">
            <v>TOTAL</v>
          </cell>
          <cell r="G1600" t="str">
            <v>RSE</v>
          </cell>
          <cell r="I1600" t="str">
            <v>MS</v>
          </cell>
          <cell r="K1600" t="str">
            <v>V</v>
          </cell>
          <cell r="L1600">
            <v>38628.523078703707</v>
          </cell>
          <cell r="M1600" t="str">
            <v>gchateaug</v>
          </cell>
          <cell r="N1600">
            <v>38681.68414351852</v>
          </cell>
          <cell r="O1600" t="str">
            <v>gchateaug</v>
          </cell>
          <cell r="Q1600">
            <v>0.74</v>
          </cell>
        </row>
        <row r="1601">
          <cell r="A1601" t="str">
            <v>2003</v>
          </cell>
          <cell r="B1601" t="str">
            <v>SK</v>
          </cell>
          <cell r="C1601" t="str">
            <v>A00</v>
          </cell>
          <cell r="D1601" t="str">
            <v>PC_EMP</v>
          </cell>
          <cell r="E1601" t="str">
            <v>T</v>
          </cell>
          <cell r="F1601" t="str">
            <v>BES</v>
          </cell>
          <cell r="G1601" t="str">
            <v>TOTAL</v>
          </cell>
          <cell r="I1601" t="str">
            <v>MS</v>
          </cell>
          <cell r="K1601" t="str">
            <v>V</v>
          </cell>
          <cell r="L1601">
            <v>38628.523078703707</v>
          </cell>
          <cell r="M1601" t="str">
            <v>gchateaug</v>
          </cell>
          <cell r="N1601">
            <v>38681.68414351852</v>
          </cell>
          <cell r="O1601" t="str">
            <v>gchateaug</v>
          </cell>
          <cell r="Q1601">
            <v>0.21</v>
          </cell>
        </row>
        <row r="1602">
          <cell r="A1602" t="str">
            <v>2003</v>
          </cell>
          <cell r="B1602" t="str">
            <v>SK</v>
          </cell>
          <cell r="C1602" t="str">
            <v>A00</v>
          </cell>
          <cell r="D1602" t="str">
            <v>PC_EMP</v>
          </cell>
          <cell r="E1602" t="str">
            <v>T</v>
          </cell>
          <cell r="F1602" t="str">
            <v>BES</v>
          </cell>
          <cell r="G1602" t="str">
            <v>RSE</v>
          </cell>
          <cell r="I1602" t="str">
            <v>MS</v>
          </cell>
          <cell r="K1602" t="str">
            <v>V</v>
          </cell>
          <cell r="L1602">
            <v>38628.523078703707</v>
          </cell>
          <cell r="M1602" t="str">
            <v>gchateaug</v>
          </cell>
          <cell r="N1602">
            <v>38681.68414351852</v>
          </cell>
          <cell r="O1602" t="str">
            <v>gchateaug</v>
          </cell>
          <cell r="Q1602">
            <v>0.1</v>
          </cell>
        </row>
        <row r="1603">
          <cell r="A1603" t="str">
            <v>1993</v>
          </cell>
          <cell r="B1603" t="str">
            <v>GR</v>
          </cell>
          <cell r="C1603" t="str">
            <v>A00</v>
          </cell>
          <cell r="D1603" t="str">
            <v>PC_EMP</v>
          </cell>
          <cell r="E1603" t="str">
            <v>T</v>
          </cell>
          <cell r="F1603" t="str">
            <v>TOTAL</v>
          </cell>
          <cell r="G1603" t="str">
            <v>TOTAL</v>
          </cell>
          <cell r="I1603" t="str">
            <v>OTH</v>
          </cell>
          <cell r="J1603" t="str">
            <v>DATA OCDE</v>
          </cell>
          <cell r="K1603" t="str">
            <v>V</v>
          </cell>
          <cell r="L1603">
            <v>38628.522939814815</v>
          </cell>
          <cell r="M1603" t="str">
            <v>gchateaug</v>
          </cell>
          <cell r="N1603">
            <v>38681.683958333335</v>
          </cell>
          <cell r="O1603" t="str">
            <v>gchateaug</v>
          </cell>
          <cell r="Q1603">
            <v>0.82</v>
          </cell>
        </row>
        <row r="1604">
          <cell r="A1604" t="str">
            <v>1993</v>
          </cell>
          <cell r="B1604" t="str">
            <v>GR</v>
          </cell>
          <cell r="C1604" t="str">
            <v>A00</v>
          </cell>
          <cell r="D1604" t="str">
            <v>PC_EMP</v>
          </cell>
          <cell r="E1604" t="str">
            <v>T</v>
          </cell>
          <cell r="F1604" t="str">
            <v>TOTAL</v>
          </cell>
          <cell r="G1604" t="str">
            <v>RSE</v>
          </cell>
          <cell r="I1604" t="str">
            <v>OTH</v>
          </cell>
          <cell r="J1604" t="str">
            <v>DATA OCDE</v>
          </cell>
          <cell r="K1604" t="str">
            <v>V</v>
          </cell>
          <cell r="L1604">
            <v>38628.522939814815</v>
          </cell>
          <cell r="M1604" t="str">
            <v>gchateaug</v>
          </cell>
          <cell r="N1604">
            <v>38681.683958333335</v>
          </cell>
          <cell r="O1604" t="str">
            <v>gchateaug</v>
          </cell>
          <cell r="Q1604">
            <v>0.43</v>
          </cell>
        </row>
        <row r="1605">
          <cell r="A1605" t="str">
            <v>1993</v>
          </cell>
          <cell r="B1605" t="str">
            <v>GR</v>
          </cell>
          <cell r="C1605" t="str">
            <v>A00</v>
          </cell>
          <cell r="D1605" t="str">
            <v>PC_EMP</v>
          </cell>
          <cell r="E1605" t="str">
            <v>T</v>
          </cell>
          <cell r="F1605" t="str">
            <v>BES</v>
          </cell>
          <cell r="G1605" t="str">
            <v>TOTAL</v>
          </cell>
          <cell r="I1605" t="str">
            <v>OTH</v>
          </cell>
          <cell r="J1605" t="str">
            <v>DATA OCDE</v>
          </cell>
          <cell r="K1605" t="str">
            <v>V</v>
          </cell>
          <cell r="L1605">
            <v>38628.522939814815</v>
          </cell>
          <cell r="M1605" t="str">
            <v>gchateaug</v>
          </cell>
          <cell r="N1605">
            <v>38681.683958333335</v>
          </cell>
          <cell r="O1605" t="str">
            <v>gchateaug</v>
          </cell>
          <cell r="Q1605">
            <v>0.12</v>
          </cell>
        </row>
        <row r="1606">
          <cell r="A1606" t="str">
            <v>1993</v>
          </cell>
          <cell r="B1606" t="str">
            <v>GR</v>
          </cell>
          <cell r="C1606" t="str">
            <v>A00</v>
          </cell>
          <cell r="D1606" t="str">
            <v>PC_EMP</v>
          </cell>
          <cell r="E1606" t="str">
            <v>T</v>
          </cell>
          <cell r="F1606" t="str">
            <v>BES</v>
          </cell>
          <cell r="G1606" t="str">
            <v>RSE</v>
          </cell>
          <cell r="I1606" t="str">
            <v>OTH</v>
          </cell>
          <cell r="J1606" t="str">
            <v>DATA OCDE</v>
          </cell>
          <cell r="K1606" t="str">
            <v>V</v>
          </cell>
          <cell r="L1606">
            <v>38628.522939814815</v>
          </cell>
          <cell r="M1606" t="str">
            <v>gchateaug</v>
          </cell>
          <cell r="N1606">
            <v>38681.683958333335</v>
          </cell>
          <cell r="O1606" t="str">
            <v>gchateaug</v>
          </cell>
          <cell r="Q1606">
            <v>0.05</v>
          </cell>
        </row>
        <row r="1607">
          <cell r="A1607" t="str">
            <v>1990</v>
          </cell>
          <cell r="B1607" t="str">
            <v>PT</v>
          </cell>
          <cell r="C1607" t="str">
            <v>A00</v>
          </cell>
          <cell r="D1607" t="str">
            <v>PC_EMP</v>
          </cell>
          <cell r="E1607" t="str">
            <v>T</v>
          </cell>
          <cell r="F1607" t="str">
            <v>BES</v>
          </cell>
          <cell r="G1607" t="str">
            <v>TOTAL</v>
          </cell>
          <cell r="I1607" t="str">
            <v>OTH</v>
          </cell>
          <cell r="J1607" t="str">
            <v>DATA OCDE</v>
          </cell>
          <cell r="K1607" t="str">
            <v>V</v>
          </cell>
          <cell r="L1607">
            <v>38628.522939814815</v>
          </cell>
          <cell r="M1607" t="str">
            <v>gchateaug</v>
          </cell>
          <cell r="N1607">
            <v>38681.684004629627</v>
          </cell>
          <cell r="O1607" t="str">
            <v>gchateaug</v>
          </cell>
          <cell r="Q1607">
            <v>7.0000000000000007E-2</v>
          </cell>
        </row>
        <row r="1608">
          <cell r="A1608" t="str">
            <v>1990</v>
          </cell>
          <cell r="B1608" t="str">
            <v>PT</v>
          </cell>
          <cell r="C1608" t="str">
            <v>A00</v>
          </cell>
          <cell r="D1608" t="str">
            <v>PC_EMP</v>
          </cell>
          <cell r="E1608" t="str">
            <v>T</v>
          </cell>
          <cell r="F1608" t="str">
            <v>BES</v>
          </cell>
          <cell r="G1608" t="str">
            <v>RSE</v>
          </cell>
          <cell r="I1608" t="str">
            <v>OTH</v>
          </cell>
          <cell r="J1608" t="str">
            <v>DATA OCDE</v>
          </cell>
          <cell r="K1608" t="str">
            <v>V</v>
          </cell>
          <cell r="L1608">
            <v>38628.522939814815</v>
          </cell>
          <cell r="M1608" t="str">
            <v>gchateaug</v>
          </cell>
          <cell r="N1608">
            <v>38681.684062499997</v>
          </cell>
          <cell r="O1608" t="str">
            <v>gchateaug</v>
          </cell>
          <cell r="Q1608">
            <v>0.03</v>
          </cell>
        </row>
        <row r="1609">
          <cell r="A1609" t="str">
            <v>1994</v>
          </cell>
          <cell r="B1609" t="str">
            <v>PT</v>
          </cell>
          <cell r="C1609" t="str">
            <v>A00</v>
          </cell>
          <cell r="D1609" t="str">
            <v>PC_EMP</v>
          </cell>
          <cell r="E1609" t="str">
            <v>T</v>
          </cell>
          <cell r="F1609" t="str">
            <v>BES</v>
          </cell>
          <cell r="G1609" t="str">
            <v>TOTAL</v>
          </cell>
          <cell r="H1609" t="str">
            <v>e</v>
          </cell>
          <cell r="I1609" t="str">
            <v>OTH</v>
          </cell>
          <cell r="J1609" t="str">
            <v>DATA OCDE</v>
          </cell>
          <cell r="K1609" t="str">
            <v>V</v>
          </cell>
          <cell r="L1609">
            <v>38628.522962962961</v>
          </cell>
          <cell r="M1609" t="str">
            <v>gchateaug</v>
          </cell>
          <cell r="N1609">
            <v>38681.684016203704</v>
          </cell>
          <cell r="O1609" t="str">
            <v>gchateaug</v>
          </cell>
          <cell r="Q1609">
            <v>7.0000000000000007E-2</v>
          </cell>
        </row>
        <row r="1610">
          <cell r="A1610" t="str">
            <v>1994</v>
          </cell>
          <cell r="B1610" t="str">
            <v>PT</v>
          </cell>
          <cell r="C1610" t="str">
            <v>A00</v>
          </cell>
          <cell r="D1610" t="str">
            <v>PC_EMP</v>
          </cell>
          <cell r="E1610" t="str">
            <v>T</v>
          </cell>
          <cell r="F1610" t="str">
            <v>BES</v>
          </cell>
          <cell r="G1610" t="str">
            <v>RSE</v>
          </cell>
          <cell r="H1610" t="str">
            <v>e</v>
          </cell>
          <cell r="I1610" t="str">
            <v>OTH</v>
          </cell>
          <cell r="J1610" t="str">
            <v>DATA OCDE</v>
          </cell>
          <cell r="K1610" t="str">
            <v>V</v>
          </cell>
          <cell r="L1610">
            <v>38628.522962962961</v>
          </cell>
          <cell r="M1610" t="str">
            <v>gchateaug</v>
          </cell>
          <cell r="N1610">
            <v>38681.684016203704</v>
          </cell>
          <cell r="O1610" t="str">
            <v>gchateaug</v>
          </cell>
          <cell r="Q1610">
            <v>0.04</v>
          </cell>
        </row>
        <row r="1611">
          <cell r="A1611" t="str">
            <v>1992</v>
          </cell>
          <cell r="B1611" t="str">
            <v>FR</v>
          </cell>
          <cell r="C1611" t="str">
            <v>A00</v>
          </cell>
          <cell r="D1611" t="str">
            <v>PC_EMP</v>
          </cell>
          <cell r="E1611" t="str">
            <v>T</v>
          </cell>
          <cell r="F1611" t="str">
            <v>BES</v>
          </cell>
          <cell r="G1611" t="str">
            <v>TOTAL</v>
          </cell>
          <cell r="I1611" t="str">
            <v>NC</v>
          </cell>
          <cell r="K1611" t="str">
            <v>V</v>
          </cell>
          <cell r="L1611">
            <v>38628.522962962961</v>
          </cell>
          <cell r="M1611" t="str">
            <v>gchateaug</v>
          </cell>
          <cell r="N1611">
            <v>38681.684074074074</v>
          </cell>
          <cell r="O1611" t="str">
            <v>gchateaug</v>
          </cell>
          <cell r="Q1611">
            <v>0.82</v>
          </cell>
        </row>
        <row r="1612">
          <cell r="A1612" t="str">
            <v>1992</v>
          </cell>
          <cell r="B1612" t="str">
            <v>FR</v>
          </cell>
          <cell r="C1612" t="str">
            <v>A00</v>
          </cell>
          <cell r="D1612" t="str">
            <v>PC_EMP</v>
          </cell>
          <cell r="E1612" t="str">
            <v>T</v>
          </cell>
          <cell r="F1612" t="str">
            <v>BES</v>
          </cell>
          <cell r="G1612" t="str">
            <v>RSE</v>
          </cell>
          <cell r="I1612" t="str">
            <v>NC</v>
          </cell>
          <cell r="K1612" t="str">
            <v>V</v>
          </cell>
          <cell r="L1612">
            <v>38628.522962962961</v>
          </cell>
          <cell r="M1612" t="str">
            <v>gchateaug</v>
          </cell>
          <cell r="N1612">
            <v>38681.684074074074</v>
          </cell>
          <cell r="O1612" t="str">
            <v>gchateaug</v>
          </cell>
          <cell r="Q1612">
            <v>0.34</v>
          </cell>
        </row>
        <row r="1613">
          <cell r="A1613" t="str">
            <v>1992</v>
          </cell>
          <cell r="B1613" t="str">
            <v>ES</v>
          </cell>
          <cell r="C1613" t="str">
            <v>A00</v>
          </cell>
          <cell r="D1613" t="str">
            <v>PC_EMP</v>
          </cell>
          <cell r="E1613" t="str">
            <v>T</v>
          </cell>
          <cell r="F1613" t="str">
            <v>TOTAL</v>
          </cell>
          <cell r="G1613" t="str">
            <v>TOTAL</v>
          </cell>
          <cell r="I1613" t="str">
            <v>NC</v>
          </cell>
          <cell r="K1613" t="str">
            <v>V</v>
          </cell>
          <cell r="L1613">
            <v>38628.522962962961</v>
          </cell>
          <cell r="M1613" t="str">
            <v>gchateaug</v>
          </cell>
          <cell r="N1613">
            <v>38681.68408564815</v>
          </cell>
          <cell r="O1613" t="str">
            <v>gchateaug</v>
          </cell>
          <cell r="Q1613">
            <v>0.93</v>
          </cell>
        </row>
        <row r="1614">
          <cell r="A1614" t="str">
            <v>1992</v>
          </cell>
          <cell r="B1614" t="str">
            <v>ES</v>
          </cell>
          <cell r="C1614" t="str">
            <v>A00</v>
          </cell>
          <cell r="D1614" t="str">
            <v>PC_EMP</v>
          </cell>
          <cell r="E1614" t="str">
            <v>T</v>
          </cell>
          <cell r="F1614" t="str">
            <v>TOTAL</v>
          </cell>
          <cell r="G1614" t="str">
            <v>RSE</v>
          </cell>
          <cell r="I1614" t="str">
            <v>NC</v>
          </cell>
          <cell r="K1614" t="str">
            <v>V</v>
          </cell>
          <cell r="L1614">
            <v>38628.522962962961</v>
          </cell>
          <cell r="M1614" t="str">
            <v>gchateaug</v>
          </cell>
          <cell r="N1614">
            <v>38681.68408564815</v>
          </cell>
          <cell r="O1614" t="str">
            <v>gchateaug</v>
          </cell>
          <cell r="Q1614">
            <v>0.6</v>
          </cell>
        </row>
        <row r="1615">
          <cell r="A1615" t="str">
            <v>1992</v>
          </cell>
          <cell r="B1615" t="str">
            <v>ES</v>
          </cell>
          <cell r="C1615" t="str">
            <v>A00</v>
          </cell>
          <cell r="D1615" t="str">
            <v>PC_EMP</v>
          </cell>
          <cell r="E1615" t="str">
            <v>T</v>
          </cell>
          <cell r="F1615" t="str">
            <v>BES</v>
          </cell>
          <cell r="G1615" t="str">
            <v>TOTAL</v>
          </cell>
          <cell r="I1615" t="str">
            <v>NC</v>
          </cell>
          <cell r="K1615" t="str">
            <v>V</v>
          </cell>
          <cell r="L1615">
            <v>38628.522962962961</v>
          </cell>
          <cell r="M1615" t="str">
            <v>gchateaug</v>
          </cell>
          <cell r="N1615">
            <v>38681.683969907404</v>
          </cell>
          <cell r="O1615" t="str">
            <v>gchateaug</v>
          </cell>
          <cell r="Q1615">
            <v>0.27</v>
          </cell>
        </row>
        <row r="1616">
          <cell r="A1616" t="str">
            <v>1992</v>
          </cell>
          <cell r="B1616" t="str">
            <v>ES</v>
          </cell>
          <cell r="C1616" t="str">
            <v>A00</v>
          </cell>
          <cell r="D1616" t="str">
            <v>PC_EMP</v>
          </cell>
          <cell r="E1616" t="str">
            <v>T</v>
          </cell>
          <cell r="F1616" t="str">
            <v>BES</v>
          </cell>
          <cell r="G1616" t="str">
            <v>RSE</v>
          </cell>
          <cell r="I1616" t="str">
            <v>NC</v>
          </cell>
          <cell r="K1616" t="str">
            <v>V</v>
          </cell>
          <cell r="L1616">
            <v>38628.522962962961</v>
          </cell>
          <cell r="M1616" t="str">
            <v>gchateaug</v>
          </cell>
          <cell r="N1616">
            <v>38681.683969907404</v>
          </cell>
          <cell r="O1616" t="str">
            <v>gchateaug</v>
          </cell>
          <cell r="Q1616">
            <v>0.11</v>
          </cell>
        </row>
        <row r="1617">
          <cell r="A1617" t="str">
            <v>2000</v>
          </cell>
          <cell r="B1617" t="str">
            <v>CY</v>
          </cell>
          <cell r="C1617" t="str">
            <v>A00</v>
          </cell>
          <cell r="D1617" t="str">
            <v>PC_EMP</v>
          </cell>
          <cell r="E1617" t="str">
            <v>T</v>
          </cell>
          <cell r="F1617" t="str">
            <v>BES</v>
          </cell>
          <cell r="G1617" t="str">
            <v>RSE</v>
          </cell>
          <cell r="I1617" t="str">
            <v>NC</v>
          </cell>
          <cell r="K1617" t="str">
            <v>V</v>
          </cell>
          <cell r="L1617">
            <v>38628.522986111115</v>
          </cell>
          <cell r="M1617" t="str">
            <v>gchateaug</v>
          </cell>
          <cell r="N1617">
            <v>38681.684120370373</v>
          </cell>
          <cell r="O1617" t="str">
            <v>gchateaug</v>
          </cell>
          <cell r="Q1617">
            <v>0.08</v>
          </cell>
        </row>
        <row r="1618">
          <cell r="A1618" t="str">
            <v>2000</v>
          </cell>
          <cell r="B1618" t="str">
            <v>CY</v>
          </cell>
          <cell r="C1618" t="str">
            <v>A00</v>
          </cell>
          <cell r="D1618" t="str">
            <v>PC_EMP</v>
          </cell>
          <cell r="E1618" t="str">
            <v>T</v>
          </cell>
          <cell r="F1618" t="str">
            <v>BES</v>
          </cell>
          <cell r="G1618" t="str">
            <v>TOTAL</v>
          </cell>
          <cell r="I1618" t="str">
            <v>NC</v>
          </cell>
          <cell r="K1618" t="str">
            <v>V</v>
          </cell>
          <cell r="L1618">
            <v>38628.522986111115</v>
          </cell>
          <cell r="M1618" t="str">
            <v>gchateaug</v>
          </cell>
          <cell r="N1618">
            <v>38681.684120370373</v>
          </cell>
          <cell r="O1618" t="str">
            <v>gchateaug</v>
          </cell>
          <cell r="Q1618">
            <v>0.15</v>
          </cell>
        </row>
        <row r="1619">
          <cell r="A1619" t="str">
            <v>2000</v>
          </cell>
          <cell r="B1619" t="str">
            <v>CY</v>
          </cell>
          <cell r="C1619" t="str">
            <v>A00</v>
          </cell>
          <cell r="D1619" t="str">
            <v>PC_EMP</v>
          </cell>
          <cell r="E1619" t="str">
            <v>T</v>
          </cell>
          <cell r="F1619" t="str">
            <v>TOTAL</v>
          </cell>
          <cell r="G1619" t="str">
            <v>RSE</v>
          </cell>
          <cell r="I1619" t="str">
            <v>NC</v>
          </cell>
          <cell r="K1619" t="str">
            <v>V</v>
          </cell>
          <cell r="L1619">
            <v>38628.522986111115</v>
          </cell>
          <cell r="M1619" t="str">
            <v>gchateaug</v>
          </cell>
          <cell r="N1619">
            <v>38681.684120370373</v>
          </cell>
          <cell r="O1619" t="str">
            <v>gchateaug</v>
          </cell>
          <cell r="Q1619">
            <v>0.27</v>
          </cell>
        </row>
        <row r="1620">
          <cell r="A1620" t="str">
            <v>1996</v>
          </cell>
          <cell r="B1620" t="str">
            <v>SI</v>
          </cell>
          <cell r="C1620" t="str">
            <v>A00</v>
          </cell>
          <cell r="D1620" t="str">
            <v>PC_EMP</v>
          </cell>
          <cell r="E1620" t="str">
            <v>T</v>
          </cell>
          <cell r="F1620" t="str">
            <v>TOTAL</v>
          </cell>
          <cell r="G1620" t="str">
            <v>RSE</v>
          </cell>
          <cell r="I1620" t="str">
            <v>NC</v>
          </cell>
          <cell r="K1620" t="str">
            <v>V</v>
          </cell>
          <cell r="L1620">
            <v>38628.522986111115</v>
          </cell>
          <cell r="M1620" t="str">
            <v>gchateaug</v>
          </cell>
          <cell r="N1620">
            <v>38681.684027777781</v>
          </cell>
          <cell r="O1620" t="str">
            <v>gchateaug</v>
          </cell>
          <cell r="Q1620">
            <v>0.71</v>
          </cell>
        </row>
        <row r="1621">
          <cell r="A1621" t="str">
            <v>1996</v>
          </cell>
          <cell r="B1621" t="str">
            <v>SI</v>
          </cell>
          <cell r="C1621" t="str">
            <v>A00</v>
          </cell>
          <cell r="D1621" t="str">
            <v>PC_EMP</v>
          </cell>
          <cell r="E1621" t="str">
            <v>T</v>
          </cell>
          <cell r="F1621" t="str">
            <v>TOTAL</v>
          </cell>
          <cell r="G1621" t="str">
            <v>TOTAL</v>
          </cell>
          <cell r="I1621" t="str">
            <v>NC</v>
          </cell>
          <cell r="K1621" t="str">
            <v>V</v>
          </cell>
          <cell r="L1621">
            <v>38628.522986111115</v>
          </cell>
          <cell r="M1621" t="str">
            <v>gchateaug</v>
          </cell>
          <cell r="N1621">
            <v>38681.684027777781</v>
          </cell>
          <cell r="O1621" t="str">
            <v>gchateaug</v>
          </cell>
          <cell r="Q1621">
            <v>1.46</v>
          </cell>
        </row>
        <row r="1622">
          <cell r="A1622" t="str">
            <v>1996</v>
          </cell>
          <cell r="B1622" t="str">
            <v>TR</v>
          </cell>
          <cell r="C1622" t="str">
            <v>A00</v>
          </cell>
          <cell r="D1622" t="str">
            <v>PC_EMP</v>
          </cell>
          <cell r="E1622" t="str">
            <v>T</v>
          </cell>
          <cell r="F1622" t="str">
            <v>BES</v>
          </cell>
          <cell r="G1622" t="str">
            <v>RSE</v>
          </cell>
          <cell r="I1622" t="str">
            <v>OTH</v>
          </cell>
          <cell r="J1622" t="str">
            <v>DATA OCDE</v>
          </cell>
          <cell r="K1622" t="str">
            <v>V</v>
          </cell>
          <cell r="L1622">
            <v>38628.522986111115</v>
          </cell>
          <cell r="M1622" t="str">
            <v>gchateaug</v>
          </cell>
          <cell r="N1622">
            <v>38681.684027777781</v>
          </cell>
          <cell r="O1622" t="str">
            <v>gchateaug</v>
          </cell>
          <cell r="Q1622">
            <v>0.01</v>
          </cell>
        </row>
        <row r="1623">
          <cell r="A1623" t="str">
            <v>1996</v>
          </cell>
          <cell r="B1623" t="str">
            <v>TR</v>
          </cell>
          <cell r="C1623" t="str">
            <v>A00</v>
          </cell>
          <cell r="D1623" t="str">
            <v>PC_EMP</v>
          </cell>
          <cell r="E1623" t="str">
            <v>T</v>
          </cell>
          <cell r="F1623" t="str">
            <v>BES</v>
          </cell>
          <cell r="G1623" t="str">
            <v>TOTAL</v>
          </cell>
          <cell r="I1623" t="str">
            <v>OTH</v>
          </cell>
          <cell r="J1623" t="str">
            <v>DATA OCDE</v>
          </cell>
          <cell r="K1623" t="str">
            <v>V</v>
          </cell>
          <cell r="L1623">
            <v>38628.522986111115</v>
          </cell>
          <cell r="M1623" t="str">
            <v>gchateaug</v>
          </cell>
          <cell r="N1623">
            <v>38681.684027777781</v>
          </cell>
          <cell r="O1623" t="str">
            <v>gchateaug</v>
          </cell>
          <cell r="Q1623">
            <v>0.03</v>
          </cell>
        </row>
        <row r="1624">
          <cell r="A1624" t="str">
            <v>1996</v>
          </cell>
          <cell r="B1624" t="str">
            <v>TR</v>
          </cell>
          <cell r="C1624" t="str">
            <v>A00</v>
          </cell>
          <cell r="D1624" t="str">
            <v>PC_EMP</v>
          </cell>
          <cell r="E1624" t="str">
            <v>T</v>
          </cell>
          <cell r="F1624" t="str">
            <v>TOTAL</v>
          </cell>
          <cell r="G1624" t="str">
            <v>RSE</v>
          </cell>
          <cell r="I1624" t="str">
            <v>OTH</v>
          </cell>
          <cell r="J1624" t="str">
            <v>DATA OCDE</v>
          </cell>
          <cell r="K1624" t="str">
            <v>V</v>
          </cell>
          <cell r="L1624">
            <v>38628.522986111115</v>
          </cell>
          <cell r="M1624" t="str">
            <v>gchateaug</v>
          </cell>
          <cell r="N1624">
            <v>38681.684039351851</v>
          </cell>
          <cell r="O1624" t="str">
            <v>gchateaug</v>
          </cell>
          <cell r="Q1624">
            <v>0.24</v>
          </cell>
        </row>
        <row r="1625">
          <cell r="A1625" t="str">
            <v>1997</v>
          </cell>
          <cell r="B1625" t="str">
            <v>DK</v>
          </cell>
          <cell r="C1625" t="str">
            <v>A00</v>
          </cell>
          <cell r="D1625" t="str">
            <v>PC_EMP</v>
          </cell>
          <cell r="E1625" t="str">
            <v>T</v>
          </cell>
          <cell r="F1625" t="str">
            <v>TOTAL</v>
          </cell>
          <cell r="G1625" t="str">
            <v>RSE</v>
          </cell>
          <cell r="I1625" t="str">
            <v>OTH</v>
          </cell>
          <cell r="J1625" t="str">
            <v>DATA OCDE</v>
          </cell>
          <cell r="K1625" t="str">
            <v>V</v>
          </cell>
          <cell r="L1625">
            <v>38628.523009259261</v>
          </cell>
          <cell r="M1625" t="str">
            <v>gchateaug</v>
          </cell>
          <cell r="N1625">
            <v>38681.684039351851</v>
          </cell>
          <cell r="O1625" t="str">
            <v>gchateaug</v>
          </cell>
          <cell r="Q1625">
            <v>1.03</v>
          </cell>
        </row>
        <row r="1626">
          <cell r="A1626" t="str">
            <v>1997</v>
          </cell>
          <cell r="B1626" t="str">
            <v>DK</v>
          </cell>
          <cell r="C1626" t="str">
            <v>A00</v>
          </cell>
          <cell r="D1626" t="str">
            <v>PC_EMP</v>
          </cell>
          <cell r="E1626" t="str">
            <v>T</v>
          </cell>
          <cell r="F1626" t="str">
            <v>TOTAL</v>
          </cell>
          <cell r="G1626" t="str">
            <v>TOTAL</v>
          </cell>
          <cell r="I1626" t="str">
            <v>OTH</v>
          </cell>
          <cell r="J1626" t="str">
            <v>DATA OCDE</v>
          </cell>
          <cell r="K1626" t="str">
            <v>V</v>
          </cell>
          <cell r="L1626">
            <v>38628.523009259261</v>
          </cell>
          <cell r="M1626" t="str">
            <v>gchateaug</v>
          </cell>
          <cell r="N1626">
            <v>38681.684039351851</v>
          </cell>
          <cell r="O1626" t="str">
            <v>gchateaug</v>
          </cell>
          <cell r="Q1626">
            <v>1.96</v>
          </cell>
        </row>
        <row r="1627">
          <cell r="A1627" t="str">
            <v>1998</v>
          </cell>
          <cell r="B1627" t="str">
            <v>FI</v>
          </cell>
          <cell r="C1627" t="str">
            <v>A00</v>
          </cell>
          <cell r="D1627" t="str">
            <v>PC_EMP</v>
          </cell>
          <cell r="E1627" t="str">
            <v>T</v>
          </cell>
          <cell r="F1627" t="str">
            <v>BES</v>
          </cell>
          <cell r="G1627" t="str">
            <v>RSE</v>
          </cell>
          <cell r="I1627" t="str">
            <v>NC</v>
          </cell>
          <cell r="K1627" t="str">
            <v>V</v>
          </cell>
          <cell r="L1627">
            <v>38628.523009259261</v>
          </cell>
          <cell r="M1627" t="str">
            <v>gchateaug</v>
          </cell>
          <cell r="N1627">
            <v>38681.684050925927</v>
          </cell>
          <cell r="O1627" t="str">
            <v>gchateaug</v>
          </cell>
          <cell r="Q1627">
            <v>0.93</v>
          </cell>
        </row>
        <row r="1628">
          <cell r="A1628" t="str">
            <v>1998</v>
          </cell>
          <cell r="B1628" t="str">
            <v>FI</v>
          </cell>
          <cell r="C1628" t="str">
            <v>A00</v>
          </cell>
          <cell r="D1628" t="str">
            <v>PC_EMP</v>
          </cell>
          <cell r="E1628" t="str">
            <v>T</v>
          </cell>
          <cell r="F1628" t="str">
            <v>BES</v>
          </cell>
          <cell r="G1628" t="str">
            <v>TOTAL</v>
          </cell>
          <cell r="I1628" t="str">
            <v>NC</v>
          </cell>
          <cell r="K1628" t="str">
            <v>V</v>
          </cell>
          <cell r="L1628">
            <v>38628.523009259261</v>
          </cell>
          <cell r="M1628" t="str">
            <v>gchateaug</v>
          </cell>
          <cell r="N1628">
            <v>38681.684050925927</v>
          </cell>
          <cell r="O1628" t="str">
            <v>gchateaug</v>
          </cell>
          <cell r="Q1628">
            <v>1.49</v>
          </cell>
        </row>
        <row r="1629">
          <cell r="A1629" t="str">
            <v>1998</v>
          </cell>
          <cell r="B1629" t="str">
            <v>FI</v>
          </cell>
          <cell r="C1629" t="str">
            <v>A00</v>
          </cell>
          <cell r="D1629" t="str">
            <v>PC_EMP</v>
          </cell>
          <cell r="E1629" t="str">
            <v>T</v>
          </cell>
          <cell r="F1629" t="str">
            <v>TOTAL</v>
          </cell>
          <cell r="G1629" t="str">
            <v>RSE</v>
          </cell>
          <cell r="I1629" t="str">
            <v>NC</v>
          </cell>
          <cell r="K1629" t="str">
            <v>V</v>
          </cell>
          <cell r="L1629">
            <v>38628.523009259261</v>
          </cell>
          <cell r="M1629" t="str">
            <v>gchateaug</v>
          </cell>
          <cell r="N1629">
            <v>38681.684050925927</v>
          </cell>
          <cell r="O1629" t="str">
            <v>gchateaug</v>
          </cell>
          <cell r="Q1629">
            <v>1.82</v>
          </cell>
        </row>
        <row r="1630">
          <cell r="A1630" t="str">
            <v>1998</v>
          </cell>
          <cell r="B1630" t="str">
            <v>FI</v>
          </cell>
          <cell r="C1630" t="str">
            <v>A00</v>
          </cell>
          <cell r="D1630" t="str">
            <v>PC_EMP</v>
          </cell>
          <cell r="E1630" t="str">
            <v>T</v>
          </cell>
          <cell r="F1630" t="str">
            <v>TOTAL</v>
          </cell>
          <cell r="G1630" t="str">
            <v>TOTAL</v>
          </cell>
          <cell r="I1630" t="str">
            <v>NC</v>
          </cell>
          <cell r="K1630" t="str">
            <v>V</v>
          </cell>
          <cell r="L1630">
            <v>38628.523009259261</v>
          </cell>
          <cell r="M1630" t="str">
            <v>gchateaug</v>
          </cell>
          <cell r="N1630">
            <v>38681.684050925927</v>
          </cell>
          <cell r="O1630" t="str">
            <v>gchateaug</v>
          </cell>
          <cell r="Q1630">
            <v>2.79</v>
          </cell>
        </row>
        <row r="1631">
          <cell r="A1631" t="str">
            <v>1998</v>
          </cell>
          <cell r="B1631" t="str">
            <v>FR</v>
          </cell>
          <cell r="C1631" t="str">
            <v>A00</v>
          </cell>
          <cell r="D1631" t="str">
            <v>PC_EMP</v>
          </cell>
          <cell r="E1631" t="str">
            <v>T</v>
          </cell>
          <cell r="F1631" t="str">
            <v>BES</v>
          </cell>
          <cell r="G1631" t="str">
            <v>RSE</v>
          </cell>
          <cell r="I1631" t="str">
            <v>NC</v>
          </cell>
          <cell r="K1631" t="str">
            <v>V</v>
          </cell>
          <cell r="L1631">
            <v>38628.523009259261</v>
          </cell>
          <cell r="M1631" t="str">
            <v>gchateaug</v>
          </cell>
          <cell r="N1631">
            <v>38681.684050925927</v>
          </cell>
          <cell r="O1631" t="str">
            <v>gchateaug</v>
          </cell>
          <cell r="Q1631">
            <v>0.36</v>
          </cell>
        </row>
        <row r="1632">
          <cell r="A1632" t="str">
            <v>1998</v>
          </cell>
          <cell r="B1632" t="str">
            <v>FR</v>
          </cell>
          <cell r="C1632" t="str">
            <v>A00</v>
          </cell>
          <cell r="D1632" t="str">
            <v>PC_EMP</v>
          </cell>
          <cell r="E1632" t="str">
            <v>T</v>
          </cell>
          <cell r="F1632" t="str">
            <v>BES</v>
          </cell>
          <cell r="G1632" t="str">
            <v>TOTAL</v>
          </cell>
          <cell r="I1632" t="str">
            <v>NC</v>
          </cell>
          <cell r="K1632" t="str">
            <v>V</v>
          </cell>
          <cell r="L1632">
            <v>38628.523009259261</v>
          </cell>
          <cell r="M1632" t="str">
            <v>gchateaug</v>
          </cell>
          <cell r="N1632">
            <v>38681.684050925927</v>
          </cell>
          <cell r="O1632" t="str">
            <v>gchateaug</v>
          </cell>
          <cell r="Q1632">
            <v>0.83</v>
          </cell>
        </row>
        <row r="1633">
          <cell r="A1633" t="str">
            <v>1998</v>
          </cell>
          <cell r="B1633" t="str">
            <v>FR</v>
          </cell>
          <cell r="C1633" t="str">
            <v>A00</v>
          </cell>
          <cell r="D1633" t="str">
            <v>PC_EMP</v>
          </cell>
          <cell r="E1633" t="str">
            <v>T</v>
          </cell>
          <cell r="F1633" t="str">
            <v>TOTAL</v>
          </cell>
          <cell r="G1633" t="str">
            <v>RSE</v>
          </cell>
          <cell r="I1633" t="str">
            <v>NC</v>
          </cell>
          <cell r="K1633" t="str">
            <v>V</v>
          </cell>
          <cell r="L1633">
            <v>38628.523009259261</v>
          </cell>
          <cell r="M1633" t="str">
            <v>gchateaug</v>
          </cell>
          <cell r="N1633">
            <v>38681.684050925927</v>
          </cell>
          <cell r="O1633" t="str">
            <v>gchateaug</v>
          </cell>
          <cell r="Q1633">
            <v>0.89</v>
          </cell>
        </row>
        <row r="1634">
          <cell r="A1634" t="str">
            <v>1998</v>
          </cell>
          <cell r="B1634" t="str">
            <v>FR</v>
          </cell>
          <cell r="C1634" t="str">
            <v>A00</v>
          </cell>
          <cell r="D1634" t="str">
            <v>PC_EMP</v>
          </cell>
          <cell r="E1634" t="str">
            <v>T</v>
          </cell>
          <cell r="F1634" t="str">
            <v>TOTAL</v>
          </cell>
          <cell r="G1634" t="str">
            <v>TOTAL</v>
          </cell>
          <cell r="I1634" t="str">
            <v>NC</v>
          </cell>
          <cell r="K1634" t="str">
            <v>V</v>
          </cell>
          <cell r="L1634">
            <v>38628.523009259261</v>
          </cell>
          <cell r="M1634" t="str">
            <v>gchateaug</v>
          </cell>
          <cell r="N1634">
            <v>38681.684050925927</v>
          </cell>
          <cell r="O1634" t="str">
            <v>gchateaug</v>
          </cell>
          <cell r="Q1634">
            <v>1.71</v>
          </cell>
        </row>
        <row r="1635">
          <cell r="A1635" t="str">
            <v>2001</v>
          </cell>
          <cell r="B1635" t="str">
            <v>RU</v>
          </cell>
          <cell r="C1635" t="str">
            <v>A00</v>
          </cell>
          <cell r="D1635" t="str">
            <v>PC_EMP</v>
          </cell>
          <cell r="E1635" t="str">
            <v>T</v>
          </cell>
          <cell r="F1635" t="str">
            <v>TOTAL</v>
          </cell>
          <cell r="G1635" t="str">
            <v>TOTAL</v>
          </cell>
          <cell r="I1635" t="str">
            <v>OTH</v>
          </cell>
          <cell r="J1635" t="str">
            <v>DATA OCDE</v>
          </cell>
          <cell r="K1635" t="str">
            <v>V</v>
          </cell>
          <cell r="L1635">
            <v>38628.523020833331</v>
          </cell>
          <cell r="M1635" t="str">
            <v>gchateaug</v>
          </cell>
          <cell r="N1635">
            <v>38681.684166666666</v>
          </cell>
          <cell r="O1635" t="str">
            <v>gchateaug</v>
          </cell>
          <cell r="Q1635">
            <v>1.37</v>
          </cell>
        </row>
        <row r="1636">
          <cell r="A1636" t="str">
            <v>2001</v>
          </cell>
          <cell r="B1636" t="str">
            <v>RU</v>
          </cell>
          <cell r="C1636" t="str">
            <v>A00</v>
          </cell>
          <cell r="D1636" t="str">
            <v>PC_EMP</v>
          </cell>
          <cell r="E1636" t="str">
            <v>T</v>
          </cell>
          <cell r="F1636" t="str">
            <v>TOTAL</v>
          </cell>
          <cell r="G1636" t="str">
            <v>RSE</v>
          </cell>
          <cell r="I1636" t="str">
            <v>OTH</v>
          </cell>
          <cell r="J1636" t="str">
            <v>DATA OCDE</v>
          </cell>
          <cell r="K1636" t="str">
            <v>V</v>
          </cell>
          <cell r="L1636">
            <v>38628.523020833331</v>
          </cell>
          <cell r="M1636" t="str">
            <v>gchateaug</v>
          </cell>
          <cell r="N1636">
            <v>38681.684166666666</v>
          </cell>
          <cell r="O1636" t="str">
            <v>gchateaug</v>
          </cell>
          <cell r="Q1636">
            <v>0.66</v>
          </cell>
        </row>
        <row r="1637">
          <cell r="A1637" t="str">
            <v>2001</v>
          </cell>
          <cell r="B1637" t="str">
            <v>RU</v>
          </cell>
          <cell r="C1637" t="str">
            <v>A00</v>
          </cell>
          <cell r="D1637" t="str">
            <v>PC_EMP</v>
          </cell>
          <cell r="E1637" t="str">
            <v>T</v>
          </cell>
          <cell r="F1637" t="str">
            <v>BES</v>
          </cell>
          <cell r="G1637" t="str">
            <v>TOTAL</v>
          </cell>
          <cell r="H1637" t="str">
            <v>i</v>
          </cell>
          <cell r="I1637" t="str">
            <v>OTH</v>
          </cell>
          <cell r="J1637" t="str">
            <v>DATA OCDE</v>
          </cell>
          <cell r="K1637" t="str">
            <v>V</v>
          </cell>
          <cell r="L1637">
            <v>38628.523020833331</v>
          </cell>
          <cell r="M1637" t="str">
            <v>gchateaug</v>
          </cell>
          <cell r="N1637">
            <v>38681.684166666666</v>
          </cell>
          <cell r="O1637" t="str">
            <v>gchateaug</v>
          </cell>
          <cell r="Q1637">
            <v>0.91</v>
          </cell>
        </row>
        <row r="1638">
          <cell r="A1638" t="str">
            <v>2000</v>
          </cell>
          <cell r="B1638" t="str">
            <v>TR</v>
          </cell>
          <cell r="C1638" t="str">
            <v>A00</v>
          </cell>
          <cell r="D1638" t="str">
            <v>PC_EMP</v>
          </cell>
          <cell r="E1638" t="str">
            <v>T</v>
          </cell>
          <cell r="F1638" t="str">
            <v>BES</v>
          </cell>
          <cell r="G1638" t="str">
            <v>TOTAL</v>
          </cell>
          <cell r="I1638" t="str">
            <v>OTH</v>
          </cell>
          <cell r="J1638" t="str">
            <v>DATA OCDE</v>
          </cell>
          <cell r="K1638" t="str">
            <v>V</v>
          </cell>
          <cell r="L1638">
            <v>38628.523020833331</v>
          </cell>
          <cell r="M1638" t="str">
            <v>gchateaug</v>
          </cell>
          <cell r="N1638">
            <v>38681.684166666666</v>
          </cell>
          <cell r="O1638" t="str">
            <v>gchateaug</v>
          </cell>
          <cell r="Q1638">
            <v>0.05</v>
          </cell>
        </row>
        <row r="1639">
          <cell r="A1639" t="str">
            <v>2000</v>
          </cell>
          <cell r="B1639" t="str">
            <v>TR</v>
          </cell>
          <cell r="C1639" t="str">
            <v>A00</v>
          </cell>
          <cell r="D1639" t="str">
            <v>PC_EMP</v>
          </cell>
          <cell r="E1639" t="str">
            <v>T</v>
          </cell>
          <cell r="F1639" t="str">
            <v>BES</v>
          </cell>
          <cell r="G1639" t="str">
            <v>RSE</v>
          </cell>
          <cell r="I1639" t="str">
            <v>OTH</v>
          </cell>
          <cell r="J1639" t="str">
            <v>DATA OCDE</v>
          </cell>
          <cell r="K1639" t="str">
            <v>V</v>
          </cell>
          <cell r="L1639">
            <v>38628.523020833331</v>
          </cell>
          <cell r="M1639" t="str">
            <v>gchateaug</v>
          </cell>
          <cell r="N1639">
            <v>38681.684166666666</v>
          </cell>
          <cell r="O1639" t="str">
            <v>gchateaug</v>
          </cell>
          <cell r="Q1639">
            <v>0.02</v>
          </cell>
        </row>
        <row r="1640">
          <cell r="A1640" t="str">
            <v>2000</v>
          </cell>
          <cell r="B1640" t="str">
            <v>SK</v>
          </cell>
          <cell r="C1640" t="str">
            <v>A00</v>
          </cell>
          <cell r="D1640" t="str">
            <v>PC_EMP</v>
          </cell>
          <cell r="E1640" t="str">
            <v>T</v>
          </cell>
          <cell r="F1640" t="str">
            <v>TOTAL</v>
          </cell>
          <cell r="G1640" t="str">
            <v>TOTAL</v>
          </cell>
          <cell r="I1640" t="str">
            <v>OTH</v>
          </cell>
          <cell r="J1640" t="str">
            <v>DATA OCDE</v>
          </cell>
          <cell r="K1640" t="str">
            <v>V</v>
          </cell>
          <cell r="L1640">
            <v>38628.523020833331</v>
          </cell>
          <cell r="M1640" t="str">
            <v>gchateaug</v>
          </cell>
          <cell r="N1640">
            <v>38681.684166666666</v>
          </cell>
          <cell r="O1640" t="str">
            <v>gchateaug</v>
          </cell>
          <cell r="Q1640">
            <v>1.07</v>
          </cell>
        </row>
        <row r="1641">
          <cell r="A1641" t="str">
            <v>2000</v>
          </cell>
          <cell r="B1641" t="str">
            <v>SK</v>
          </cell>
          <cell r="C1641" t="str">
            <v>A00</v>
          </cell>
          <cell r="D1641" t="str">
            <v>PC_EMP</v>
          </cell>
          <cell r="E1641" t="str">
            <v>T</v>
          </cell>
          <cell r="F1641" t="str">
            <v>TOTAL</v>
          </cell>
          <cell r="G1641" t="str">
            <v>RSE</v>
          </cell>
          <cell r="I1641" t="str">
            <v>OTH</v>
          </cell>
          <cell r="J1641" t="str">
            <v>DATA OCDE</v>
          </cell>
          <cell r="K1641" t="str">
            <v>V</v>
          </cell>
          <cell r="L1641">
            <v>38628.523020833331</v>
          </cell>
          <cell r="M1641" t="str">
            <v>gchateaug</v>
          </cell>
          <cell r="N1641">
            <v>38681.684166666666</v>
          </cell>
          <cell r="O1641" t="str">
            <v>gchateaug</v>
          </cell>
          <cell r="Q1641">
            <v>0.76</v>
          </cell>
        </row>
        <row r="1642">
          <cell r="A1642" t="str">
            <v>2000</v>
          </cell>
          <cell r="B1642" t="str">
            <v>SK</v>
          </cell>
          <cell r="C1642" t="str">
            <v>A00</v>
          </cell>
          <cell r="D1642" t="str">
            <v>PC_EMP</v>
          </cell>
          <cell r="E1642" t="str">
            <v>T</v>
          </cell>
          <cell r="F1642" t="str">
            <v>BES</v>
          </cell>
          <cell r="G1642" t="str">
            <v>TOTAL</v>
          </cell>
          <cell r="I1642" t="str">
            <v>OTH</v>
          </cell>
          <cell r="J1642" t="str">
            <v>DATA OCDE</v>
          </cell>
          <cell r="K1642" t="str">
            <v>V</v>
          </cell>
          <cell r="L1642">
            <v>38628.523020833331</v>
          </cell>
          <cell r="M1642" t="str">
            <v>gchateaug</v>
          </cell>
          <cell r="N1642">
            <v>38681.684166666666</v>
          </cell>
          <cell r="O1642" t="str">
            <v>gchateaug</v>
          </cell>
          <cell r="Q1642">
            <v>0.31</v>
          </cell>
        </row>
        <row r="1643">
          <cell r="A1643" t="str">
            <v>2000</v>
          </cell>
          <cell r="B1643" t="str">
            <v>SK</v>
          </cell>
          <cell r="C1643" t="str">
            <v>A00</v>
          </cell>
          <cell r="D1643" t="str">
            <v>PC_EMP</v>
          </cell>
          <cell r="E1643" t="str">
            <v>T</v>
          </cell>
          <cell r="F1643" t="str">
            <v>BES</v>
          </cell>
          <cell r="G1643" t="str">
            <v>RSE</v>
          </cell>
          <cell r="I1643" t="str">
            <v>OTH</v>
          </cell>
          <cell r="J1643" t="str">
            <v>DATA OCDE</v>
          </cell>
          <cell r="K1643" t="str">
            <v>V</v>
          </cell>
          <cell r="L1643">
            <v>38628.523020833331</v>
          </cell>
          <cell r="M1643" t="str">
            <v>gchateaug</v>
          </cell>
          <cell r="N1643">
            <v>38681.684166666666</v>
          </cell>
          <cell r="O1643" t="str">
            <v>gchateaug</v>
          </cell>
          <cell r="Q1643">
            <v>0.14000000000000001</v>
          </cell>
        </row>
        <row r="1644">
          <cell r="A1644" t="str">
            <v>2002</v>
          </cell>
          <cell r="B1644" t="str">
            <v>AT</v>
          </cell>
          <cell r="C1644" t="str">
            <v>A00</v>
          </cell>
          <cell r="D1644" t="str">
            <v>PC_EMP</v>
          </cell>
          <cell r="E1644" t="str">
            <v>T</v>
          </cell>
          <cell r="F1644" t="str">
            <v>TOTAL</v>
          </cell>
          <cell r="G1644" t="str">
            <v>TOTAL</v>
          </cell>
          <cell r="I1644" t="str">
            <v>MS</v>
          </cell>
          <cell r="K1644" t="str">
            <v>V</v>
          </cell>
          <cell r="L1644">
            <v>38628.523032407407</v>
          </cell>
          <cell r="M1644" t="str">
            <v>gchateaug</v>
          </cell>
          <cell r="N1644">
            <v>38681.684120370373</v>
          </cell>
          <cell r="O1644" t="str">
            <v>gchateaug</v>
          </cell>
          <cell r="Q1644">
            <v>1.79</v>
          </cell>
        </row>
        <row r="1645">
          <cell r="A1645" t="str">
            <v>2002</v>
          </cell>
          <cell r="B1645" t="str">
            <v>AT</v>
          </cell>
          <cell r="C1645" t="str">
            <v>A00</v>
          </cell>
          <cell r="D1645" t="str">
            <v>PC_EMP</v>
          </cell>
          <cell r="E1645" t="str">
            <v>T</v>
          </cell>
          <cell r="F1645" t="str">
            <v>TOTAL</v>
          </cell>
          <cell r="G1645" t="str">
            <v>RSE</v>
          </cell>
          <cell r="I1645" t="str">
            <v>MS</v>
          </cell>
          <cell r="K1645" t="str">
            <v>V</v>
          </cell>
          <cell r="L1645">
            <v>38628.523032407407</v>
          </cell>
          <cell r="M1645" t="str">
            <v>gchateaug</v>
          </cell>
          <cell r="N1645">
            <v>38681.684120370373</v>
          </cell>
          <cell r="O1645" t="str">
            <v>gchateaug</v>
          </cell>
          <cell r="Q1645">
            <v>1.08</v>
          </cell>
        </row>
        <row r="1646">
          <cell r="A1646" t="str">
            <v>2001</v>
          </cell>
          <cell r="B1646" t="str">
            <v>CY</v>
          </cell>
          <cell r="C1646" t="str">
            <v>A00</v>
          </cell>
          <cell r="D1646" t="str">
            <v>PC_EMP</v>
          </cell>
          <cell r="E1646" t="str">
            <v>T</v>
          </cell>
          <cell r="F1646" t="str">
            <v>BES</v>
          </cell>
          <cell r="G1646" t="str">
            <v>TOTAL</v>
          </cell>
          <cell r="I1646" t="str">
            <v>NC</v>
          </cell>
          <cell r="K1646" t="str">
            <v>V</v>
          </cell>
          <cell r="L1646">
            <v>38628.523032407407</v>
          </cell>
          <cell r="M1646" t="str">
            <v>gchateaug</v>
          </cell>
          <cell r="N1646">
            <v>38681.684120370373</v>
          </cell>
          <cell r="O1646" t="str">
            <v>gchateaug</v>
          </cell>
          <cell r="Q1646">
            <v>0.16</v>
          </cell>
        </row>
        <row r="1647">
          <cell r="A1647" t="str">
            <v>2001</v>
          </cell>
          <cell r="B1647" t="str">
            <v>CY</v>
          </cell>
          <cell r="C1647" t="str">
            <v>A00</v>
          </cell>
          <cell r="D1647" t="str">
            <v>PC_EMP</v>
          </cell>
          <cell r="E1647" t="str">
            <v>T</v>
          </cell>
          <cell r="F1647" t="str">
            <v>BES</v>
          </cell>
          <cell r="G1647" t="str">
            <v>RSE</v>
          </cell>
          <cell r="I1647" t="str">
            <v>NC</v>
          </cell>
          <cell r="K1647" t="str">
            <v>V</v>
          </cell>
          <cell r="L1647">
            <v>38628.523032407407</v>
          </cell>
          <cell r="M1647" t="str">
            <v>gchateaug</v>
          </cell>
          <cell r="N1647">
            <v>38681.684120370373</v>
          </cell>
          <cell r="O1647" t="str">
            <v>gchateaug</v>
          </cell>
          <cell r="Q1647">
            <v>0.08</v>
          </cell>
        </row>
        <row r="1648">
          <cell r="A1648" t="str">
            <v>2003</v>
          </cell>
          <cell r="B1648" t="str">
            <v>BE</v>
          </cell>
          <cell r="C1648" t="str">
            <v>A00</v>
          </cell>
          <cell r="D1648" t="str">
            <v>PC_EMP</v>
          </cell>
          <cell r="E1648" t="str">
            <v>T</v>
          </cell>
          <cell r="F1648" t="str">
            <v>TOTAL</v>
          </cell>
          <cell r="G1648" t="str">
            <v>TOTAL</v>
          </cell>
          <cell r="I1648" t="str">
            <v>MS</v>
          </cell>
          <cell r="K1648" t="str">
            <v>V</v>
          </cell>
          <cell r="L1648">
            <v>38628.523043981484</v>
          </cell>
          <cell r="M1648" t="str">
            <v>gchateaug</v>
          </cell>
          <cell r="N1648">
            <v>38681.684120370373</v>
          </cell>
          <cell r="O1648" t="str">
            <v>gchateaug</v>
          </cell>
          <cell r="Q1648">
            <v>1.82</v>
          </cell>
        </row>
        <row r="1649">
          <cell r="A1649" t="str">
            <v>2002</v>
          </cell>
          <cell r="B1649" t="str">
            <v>IT</v>
          </cell>
          <cell r="C1649" t="str">
            <v>A00</v>
          </cell>
          <cell r="D1649" t="str">
            <v>PC_EMP</v>
          </cell>
          <cell r="E1649" t="str">
            <v>T</v>
          </cell>
          <cell r="F1649" t="str">
            <v>TOTAL</v>
          </cell>
          <cell r="G1649" t="str">
            <v>TOTAL</v>
          </cell>
          <cell r="I1649" t="str">
            <v>OTH</v>
          </cell>
          <cell r="J1649" t="str">
            <v>DATA OCDE</v>
          </cell>
          <cell r="K1649" t="str">
            <v>V</v>
          </cell>
          <cell r="L1649">
            <v>38628.523043981484</v>
          </cell>
          <cell r="M1649" t="str">
            <v>gchateaug</v>
          </cell>
          <cell r="N1649">
            <v>38681.684166666666</v>
          </cell>
          <cell r="O1649" t="str">
            <v>gchateaug</v>
          </cell>
          <cell r="Q1649">
            <v>1.1599999999999999</v>
          </cell>
        </row>
        <row r="1650">
          <cell r="A1650" t="str">
            <v>2002</v>
          </cell>
          <cell r="B1650" t="str">
            <v>IT</v>
          </cell>
          <cell r="C1650" t="str">
            <v>A00</v>
          </cell>
          <cell r="D1650" t="str">
            <v>PC_EMP</v>
          </cell>
          <cell r="E1650" t="str">
            <v>T</v>
          </cell>
          <cell r="F1650" t="str">
            <v>TOTAL</v>
          </cell>
          <cell r="G1650" t="str">
            <v>RSE</v>
          </cell>
          <cell r="I1650" t="str">
            <v>OTH</v>
          </cell>
          <cell r="J1650" t="str">
            <v>DATA OCDE</v>
          </cell>
          <cell r="K1650" t="str">
            <v>V</v>
          </cell>
          <cell r="L1650">
            <v>38628.523043981484</v>
          </cell>
          <cell r="M1650" t="str">
            <v>gchateaug</v>
          </cell>
          <cell r="N1650">
            <v>38681.684166666666</v>
          </cell>
          <cell r="O1650" t="str">
            <v>gchateaug</v>
          </cell>
          <cell r="Q1650">
            <v>0.5</v>
          </cell>
        </row>
        <row r="1651">
          <cell r="A1651" t="str">
            <v>2001</v>
          </cell>
          <cell r="B1651" t="str">
            <v>ES</v>
          </cell>
          <cell r="C1651" t="str">
            <v>A00</v>
          </cell>
          <cell r="D1651" t="str">
            <v>PC_EMP</v>
          </cell>
          <cell r="E1651" t="str">
            <v>T</v>
          </cell>
          <cell r="F1651" t="str">
            <v>BES</v>
          </cell>
          <cell r="G1651" t="str">
            <v>TOTAL</v>
          </cell>
          <cell r="I1651" t="str">
            <v>NC</v>
          </cell>
          <cell r="K1651" t="str">
            <v>V</v>
          </cell>
          <cell r="L1651">
            <v>38628.523055555554</v>
          </cell>
          <cell r="M1651" t="str">
            <v>gchateaug</v>
          </cell>
          <cell r="N1651">
            <v>38681.684178240743</v>
          </cell>
          <cell r="O1651" t="str">
            <v>gchateaug</v>
          </cell>
          <cell r="Q1651">
            <v>0.34</v>
          </cell>
        </row>
        <row r="1652">
          <cell r="A1652" t="str">
            <v>2001</v>
          </cell>
          <cell r="B1652" t="str">
            <v>ES</v>
          </cell>
          <cell r="C1652" t="str">
            <v>A00</v>
          </cell>
          <cell r="D1652" t="str">
            <v>PC_EMP</v>
          </cell>
          <cell r="E1652" t="str">
            <v>T</v>
          </cell>
          <cell r="F1652" t="str">
            <v>BES</v>
          </cell>
          <cell r="G1652" t="str">
            <v>RSE</v>
          </cell>
          <cell r="I1652" t="str">
            <v>NC</v>
          </cell>
          <cell r="K1652" t="str">
            <v>V</v>
          </cell>
          <cell r="L1652">
            <v>38628.523055555554</v>
          </cell>
          <cell r="M1652" t="str">
            <v>gchateaug</v>
          </cell>
          <cell r="N1652">
            <v>38681.684178240743</v>
          </cell>
          <cell r="O1652" t="str">
            <v>gchateaug</v>
          </cell>
          <cell r="Q1652">
            <v>0.13</v>
          </cell>
        </row>
        <row r="1653">
          <cell r="A1653" t="str">
            <v>2001</v>
          </cell>
          <cell r="B1653" t="str">
            <v>EE</v>
          </cell>
          <cell r="C1653" t="str">
            <v>A00</v>
          </cell>
          <cell r="D1653" t="str">
            <v>PC_EMP</v>
          </cell>
          <cell r="E1653" t="str">
            <v>T</v>
          </cell>
          <cell r="F1653" t="str">
            <v>TOTAL</v>
          </cell>
          <cell r="G1653" t="str">
            <v>TOTAL</v>
          </cell>
          <cell r="I1653" t="str">
            <v>NC</v>
          </cell>
          <cell r="K1653" t="str">
            <v>V</v>
          </cell>
          <cell r="L1653">
            <v>38628.523055555554</v>
          </cell>
          <cell r="M1653" t="str">
            <v>gchateaug</v>
          </cell>
          <cell r="N1653">
            <v>38681.684131944443</v>
          </cell>
          <cell r="O1653" t="str">
            <v>gchateaug</v>
          </cell>
          <cell r="Q1653">
            <v>1.18</v>
          </cell>
        </row>
        <row r="1654">
          <cell r="A1654" t="str">
            <v>2001</v>
          </cell>
          <cell r="B1654" t="str">
            <v>EE</v>
          </cell>
          <cell r="C1654" t="str">
            <v>A00</v>
          </cell>
          <cell r="D1654" t="str">
            <v>PC_EMP</v>
          </cell>
          <cell r="E1654" t="str">
            <v>T</v>
          </cell>
          <cell r="F1654" t="str">
            <v>TOTAL</v>
          </cell>
          <cell r="G1654" t="str">
            <v>RSE</v>
          </cell>
          <cell r="I1654" t="str">
            <v>NC</v>
          </cell>
          <cell r="K1654" t="str">
            <v>V</v>
          </cell>
          <cell r="L1654">
            <v>38628.523055555554</v>
          </cell>
          <cell r="M1654" t="str">
            <v>gchateaug</v>
          </cell>
          <cell r="N1654">
            <v>38681.684131944443</v>
          </cell>
          <cell r="O1654" t="str">
            <v>gchateaug</v>
          </cell>
          <cell r="Q1654">
            <v>0.83</v>
          </cell>
        </row>
        <row r="1655">
          <cell r="A1655" t="str">
            <v>2001</v>
          </cell>
          <cell r="B1655" t="str">
            <v>EE</v>
          </cell>
          <cell r="C1655" t="str">
            <v>A00</v>
          </cell>
          <cell r="D1655" t="str">
            <v>PC_EMP</v>
          </cell>
          <cell r="E1655" t="str">
            <v>T</v>
          </cell>
          <cell r="F1655" t="str">
            <v>BES</v>
          </cell>
          <cell r="G1655" t="str">
            <v>TOTAL</v>
          </cell>
          <cell r="I1655" t="str">
            <v>NC</v>
          </cell>
          <cell r="K1655" t="str">
            <v>V</v>
          </cell>
          <cell r="L1655">
            <v>38628.523055555554</v>
          </cell>
          <cell r="M1655" t="str">
            <v>gchateaug</v>
          </cell>
          <cell r="N1655">
            <v>38681.684131944443</v>
          </cell>
          <cell r="O1655" t="str">
            <v>gchateaug</v>
          </cell>
          <cell r="Q1655">
            <v>0.2</v>
          </cell>
        </row>
        <row r="1656">
          <cell r="A1656" t="str">
            <v>2001</v>
          </cell>
          <cell r="B1656" t="str">
            <v>EE</v>
          </cell>
          <cell r="C1656" t="str">
            <v>A00</v>
          </cell>
          <cell r="D1656" t="str">
            <v>PC_EMP</v>
          </cell>
          <cell r="E1656" t="str">
            <v>T</v>
          </cell>
          <cell r="F1656" t="str">
            <v>BES</v>
          </cell>
          <cell r="G1656" t="str">
            <v>RSE</v>
          </cell>
          <cell r="I1656" t="str">
            <v>NC</v>
          </cell>
          <cell r="K1656" t="str">
            <v>V</v>
          </cell>
          <cell r="L1656">
            <v>38628.523055555554</v>
          </cell>
          <cell r="M1656" t="str">
            <v>gchateaug</v>
          </cell>
          <cell r="N1656">
            <v>38681.684131944443</v>
          </cell>
          <cell r="O1656" t="str">
            <v>gchateaug</v>
          </cell>
          <cell r="Q1656">
            <v>0.12</v>
          </cell>
        </row>
        <row r="1657">
          <cell r="A1657" t="str">
            <v>2003</v>
          </cell>
          <cell r="B1657" t="str">
            <v>PL</v>
          </cell>
          <cell r="C1657" t="str">
            <v>A00</v>
          </cell>
          <cell r="D1657" t="str">
            <v>PC_EMP</v>
          </cell>
          <cell r="E1657" t="str">
            <v>T</v>
          </cell>
          <cell r="F1657" t="str">
            <v>TOTAL</v>
          </cell>
          <cell r="G1657" t="str">
            <v>TOTAL</v>
          </cell>
          <cell r="I1657" t="str">
            <v>MS</v>
          </cell>
          <cell r="K1657" t="str">
            <v>V</v>
          </cell>
          <cell r="L1657">
            <v>38628.523055555554</v>
          </cell>
          <cell r="M1657" t="str">
            <v>gchateaug</v>
          </cell>
          <cell r="N1657">
            <v>38681.684120370373</v>
          </cell>
          <cell r="O1657" t="str">
            <v>gchateaug</v>
          </cell>
          <cell r="Q1657">
            <v>0.92</v>
          </cell>
        </row>
        <row r="1658">
          <cell r="A1658" t="str">
            <v>2003</v>
          </cell>
          <cell r="B1658" t="str">
            <v>PL</v>
          </cell>
          <cell r="C1658" t="str">
            <v>A00</v>
          </cell>
          <cell r="D1658" t="str">
            <v>PC_EMP</v>
          </cell>
          <cell r="E1658" t="str">
            <v>T</v>
          </cell>
          <cell r="F1658" t="str">
            <v>TOTAL</v>
          </cell>
          <cell r="G1658" t="str">
            <v>RSE</v>
          </cell>
          <cell r="I1658" t="str">
            <v>MS</v>
          </cell>
          <cell r="K1658" t="str">
            <v>V</v>
          </cell>
          <cell r="L1658">
            <v>38628.523055555554</v>
          </cell>
          <cell r="M1658" t="str">
            <v>gchateaug</v>
          </cell>
          <cell r="N1658">
            <v>38681.684120370373</v>
          </cell>
          <cell r="O1658" t="str">
            <v>gchateaug</v>
          </cell>
          <cell r="Q1658">
            <v>0.69</v>
          </cell>
        </row>
        <row r="1659">
          <cell r="A1659" t="str">
            <v>2001</v>
          </cell>
          <cell r="B1659" t="str">
            <v>PT</v>
          </cell>
          <cell r="C1659" t="str">
            <v>A00</v>
          </cell>
          <cell r="D1659" t="str">
            <v>PC_EMP</v>
          </cell>
          <cell r="E1659" t="str">
            <v>T</v>
          </cell>
          <cell r="F1659" t="str">
            <v>BES</v>
          </cell>
          <cell r="G1659" t="str">
            <v>TOTAL</v>
          </cell>
          <cell r="I1659" t="str">
            <v>OTH</v>
          </cell>
          <cell r="J1659" t="str">
            <v>DATA OCDE</v>
          </cell>
          <cell r="K1659" t="str">
            <v>V</v>
          </cell>
          <cell r="L1659">
            <v>38628.523055555554</v>
          </cell>
          <cell r="M1659" t="str">
            <v>gchateaug</v>
          </cell>
          <cell r="N1659">
            <v>38681.684166666666</v>
          </cell>
          <cell r="O1659" t="str">
            <v>gchateaug</v>
          </cell>
          <cell r="Q1659">
            <v>0.13</v>
          </cell>
        </row>
        <row r="1660">
          <cell r="A1660" t="str">
            <v>2001</v>
          </cell>
          <cell r="B1660" t="str">
            <v>PT</v>
          </cell>
          <cell r="C1660" t="str">
            <v>A00</v>
          </cell>
          <cell r="D1660" t="str">
            <v>PC_EMP</v>
          </cell>
          <cell r="E1660" t="str">
            <v>T</v>
          </cell>
          <cell r="F1660" t="str">
            <v>BES</v>
          </cell>
          <cell r="G1660" t="str">
            <v>RSE</v>
          </cell>
          <cell r="I1660" t="str">
            <v>OTH</v>
          </cell>
          <cell r="J1660" t="str">
            <v>DATA OCDE</v>
          </cell>
          <cell r="K1660" t="str">
            <v>V</v>
          </cell>
          <cell r="L1660">
            <v>38628.523055555554</v>
          </cell>
          <cell r="M1660" t="str">
            <v>gchateaug</v>
          </cell>
          <cell r="N1660">
            <v>38681.684166666666</v>
          </cell>
          <cell r="O1660" t="str">
            <v>gchateaug</v>
          </cell>
          <cell r="Q1660">
            <v>0.09</v>
          </cell>
        </row>
        <row r="1661">
          <cell r="A1661" t="str">
            <v>2001</v>
          </cell>
          <cell r="B1661" t="str">
            <v>PL</v>
          </cell>
          <cell r="C1661" t="str">
            <v>A00</v>
          </cell>
          <cell r="D1661" t="str">
            <v>PC_EMP</v>
          </cell>
          <cell r="E1661" t="str">
            <v>T</v>
          </cell>
          <cell r="F1661" t="str">
            <v>TOTAL</v>
          </cell>
          <cell r="G1661" t="str">
            <v>TOTAL</v>
          </cell>
          <cell r="I1661" t="str">
            <v>OTH</v>
          </cell>
          <cell r="J1661" t="str">
            <v>DATA OCDE</v>
          </cell>
          <cell r="K1661" t="str">
            <v>V</v>
          </cell>
          <cell r="L1661">
            <v>38628.523055555554</v>
          </cell>
          <cell r="M1661" t="str">
            <v>gchateaug</v>
          </cell>
          <cell r="N1661">
            <v>38681.684166666666</v>
          </cell>
          <cell r="O1661" t="str">
            <v>gchateaug</v>
          </cell>
          <cell r="Q1661">
            <v>0.87</v>
          </cell>
        </row>
        <row r="1662">
          <cell r="A1662" t="str">
            <v>2001</v>
          </cell>
          <cell r="B1662" t="str">
            <v>PL</v>
          </cell>
          <cell r="C1662" t="str">
            <v>A00</v>
          </cell>
          <cell r="D1662" t="str">
            <v>PC_EMP</v>
          </cell>
          <cell r="E1662" t="str">
            <v>T</v>
          </cell>
          <cell r="F1662" t="str">
            <v>TOTAL</v>
          </cell>
          <cell r="G1662" t="str">
            <v>RSE</v>
          </cell>
          <cell r="I1662" t="str">
            <v>OTH</v>
          </cell>
          <cell r="J1662" t="str">
            <v>DATA OCDE</v>
          </cell>
          <cell r="K1662" t="str">
            <v>V</v>
          </cell>
          <cell r="L1662">
            <v>38628.523055555554</v>
          </cell>
          <cell r="M1662" t="str">
            <v>gchateaug</v>
          </cell>
          <cell r="N1662">
            <v>38681.684166666666</v>
          </cell>
          <cell r="O1662" t="str">
            <v>gchateaug</v>
          </cell>
          <cell r="Q1662">
            <v>0.63</v>
          </cell>
        </row>
        <row r="1663">
          <cell r="A1663" t="str">
            <v>2003</v>
          </cell>
          <cell r="B1663" t="str">
            <v>RO</v>
          </cell>
          <cell r="C1663" t="str">
            <v>A00</v>
          </cell>
          <cell r="D1663" t="str">
            <v>PC_EMP</v>
          </cell>
          <cell r="E1663" t="str">
            <v>T</v>
          </cell>
          <cell r="F1663" t="str">
            <v>BES</v>
          </cell>
          <cell r="G1663" t="str">
            <v>TOTAL</v>
          </cell>
          <cell r="I1663" t="str">
            <v>MS</v>
          </cell>
          <cell r="K1663" t="str">
            <v>V</v>
          </cell>
          <cell r="L1663">
            <v>38628.523078703707</v>
          </cell>
          <cell r="M1663" t="str">
            <v>gchateaug</v>
          </cell>
          <cell r="N1663">
            <v>38681.68414351852</v>
          </cell>
          <cell r="O1663" t="str">
            <v>gchateaug</v>
          </cell>
          <cell r="Q1663">
            <v>0.18</v>
          </cell>
        </row>
        <row r="1664">
          <cell r="A1664" t="str">
            <v>2003</v>
          </cell>
          <cell r="B1664" t="str">
            <v>RO</v>
          </cell>
          <cell r="C1664" t="str">
            <v>A00</v>
          </cell>
          <cell r="D1664" t="str">
            <v>PC_EMP</v>
          </cell>
          <cell r="E1664" t="str">
            <v>T</v>
          </cell>
          <cell r="F1664" t="str">
            <v>BES</v>
          </cell>
          <cell r="G1664" t="str">
            <v>RSE</v>
          </cell>
          <cell r="I1664" t="str">
            <v>MS</v>
          </cell>
          <cell r="K1664" t="str">
            <v>V</v>
          </cell>
          <cell r="L1664">
            <v>38628.523078703707</v>
          </cell>
          <cell r="M1664" t="str">
            <v>gchateaug</v>
          </cell>
          <cell r="N1664">
            <v>38681.68414351852</v>
          </cell>
          <cell r="O1664" t="str">
            <v>gchateaug</v>
          </cell>
          <cell r="Q1664">
            <v>0.11</v>
          </cell>
        </row>
        <row r="1665">
          <cell r="A1665" t="str">
            <v>2003</v>
          </cell>
          <cell r="B1665" t="str">
            <v>PT</v>
          </cell>
          <cell r="C1665" t="str">
            <v>A00</v>
          </cell>
          <cell r="D1665" t="str">
            <v>PC_EMP</v>
          </cell>
          <cell r="E1665" t="str">
            <v>T</v>
          </cell>
          <cell r="F1665" t="str">
            <v>TOTAL</v>
          </cell>
          <cell r="G1665" t="str">
            <v>TOTAL</v>
          </cell>
          <cell r="I1665" t="str">
            <v>MS</v>
          </cell>
          <cell r="K1665" t="str">
            <v>V</v>
          </cell>
          <cell r="L1665">
            <v>38628.523078703707</v>
          </cell>
          <cell r="M1665" t="str">
            <v>gchateaug</v>
          </cell>
          <cell r="N1665">
            <v>38681.68414351852</v>
          </cell>
          <cell r="O1665" t="str">
            <v>gchateaug</v>
          </cell>
          <cell r="Q1665">
            <v>0.86</v>
          </cell>
        </row>
        <row r="1666">
          <cell r="A1666" t="str">
            <v>2003</v>
          </cell>
          <cell r="B1666" t="str">
            <v>PT</v>
          </cell>
          <cell r="C1666" t="str">
            <v>A00</v>
          </cell>
          <cell r="D1666" t="str">
            <v>PC_EMP</v>
          </cell>
          <cell r="E1666" t="str">
            <v>T</v>
          </cell>
          <cell r="F1666" t="str">
            <v>TOTAL</v>
          </cell>
          <cell r="G1666" t="str">
            <v>RSE</v>
          </cell>
          <cell r="I1666" t="str">
            <v>MS</v>
          </cell>
          <cell r="K1666" t="str">
            <v>V</v>
          </cell>
          <cell r="L1666">
            <v>38628.523078703707</v>
          </cell>
          <cell r="M1666" t="str">
            <v>gchateaug</v>
          </cell>
          <cell r="N1666">
            <v>38681.68414351852</v>
          </cell>
          <cell r="O1666" t="str">
            <v>gchateaug</v>
          </cell>
          <cell r="Q1666">
            <v>0.7</v>
          </cell>
        </row>
        <row r="1667">
          <cell r="A1667" t="str">
            <v>2003</v>
          </cell>
          <cell r="B1667" t="str">
            <v>PT</v>
          </cell>
          <cell r="C1667" t="str">
            <v>A00</v>
          </cell>
          <cell r="D1667" t="str">
            <v>PC_EMP</v>
          </cell>
          <cell r="E1667" t="str">
            <v>T</v>
          </cell>
          <cell r="F1667" t="str">
            <v>BES</v>
          </cell>
          <cell r="G1667" t="str">
            <v>TOTAL</v>
          </cell>
          <cell r="I1667" t="str">
            <v>MS</v>
          </cell>
          <cell r="K1667" t="str">
            <v>V</v>
          </cell>
          <cell r="L1667">
            <v>38628.523078703707</v>
          </cell>
          <cell r="M1667" t="str">
            <v>gchateaug</v>
          </cell>
          <cell r="N1667">
            <v>38681.68414351852</v>
          </cell>
          <cell r="O1667" t="str">
            <v>gchateaug</v>
          </cell>
          <cell r="Q1667">
            <v>0.19</v>
          </cell>
        </row>
        <row r="1668">
          <cell r="A1668" t="str">
            <v>2003</v>
          </cell>
          <cell r="B1668" t="str">
            <v>PT</v>
          </cell>
          <cell r="C1668" t="str">
            <v>A00</v>
          </cell>
          <cell r="D1668" t="str">
            <v>PC_EMP</v>
          </cell>
          <cell r="E1668" t="str">
            <v>T</v>
          </cell>
          <cell r="F1668" t="str">
            <v>BES</v>
          </cell>
          <cell r="G1668" t="str">
            <v>RSE</v>
          </cell>
          <cell r="I1668" t="str">
            <v>MS</v>
          </cell>
          <cell r="K1668" t="str">
            <v>V</v>
          </cell>
          <cell r="L1668">
            <v>38628.523078703707</v>
          </cell>
          <cell r="M1668" t="str">
            <v>gchateaug</v>
          </cell>
          <cell r="N1668">
            <v>38681.684120370373</v>
          </cell>
          <cell r="O1668" t="str">
            <v>gchateaug</v>
          </cell>
          <cell r="Q1668">
            <v>0.12</v>
          </cell>
        </row>
        <row r="1669">
          <cell r="A1669" t="str">
            <v>1995</v>
          </cell>
          <cell r="B1669" t="str">
            <v>ES</v>
          </cell>
          <cell r="C1669" t="str">
            <v>A00</v>
          </cell>
          <cell r="D1669" t="str">
            <v>PC_EMP</v>
          </cell>
          <cell r="E1669" t="str">
            <v>T</v>
          </cell>
          <cell r="F1669" t="str">
            <v>TOTAL</v>
          </cell>
          <cell r="G1669" t="str">
            <v>TOTAL</v>
          </cell>
          <cell r="I1669" t="str">
            <v>NC</v>
          </cell>
          <cell r="K1669" t="str">
            <v>V</v>
          </cell>
          <cell r="L1669">
            <v>38628.522916666669</v>
          </cell>
          <cell r="M1669" t="str">
            <v>gchateaug</v>
          </cell>
          <cell r="N1669">
            <v>38681.684027777781</v>
          </cell>
          <cell r="O1669" t="str">
            <v>gchateaug</v>
          </cell>
          <cell r="Q1669">
            <v>1.18</v>
          </cell>
        </row>
        <row r="1670">
          <cell r="A1670" t="str">
            <v>1995</v>
          </cell>
          <cell r="B1670" t="str">
            <v>ES</v>
          </cell>
          <cell r="C1670" t="str">
            <v>A00</v>
          </cell>
          <cell r="D1670" t="str">
            <v>PC_EMP</v>
          </cell>
          <cell r="E1670" t="str">
            <v>T</v>
          </cell>
          <cell r="F1670" t="str">
            <v>TOTAL</v>
          </cell>
          <cell r="G1670" t="str">
            <v>RSE</v>
          </cell>
          <cell r="I1670" t="str">
            <v>NC</v>
          </cell>
          <cell r="K1670" t="str">
            <v>V</v>
          </cell>
          <cell r="L1670">
            <v>38628.522916666669</v>
          </cell>
          <cell r="M1670" t="str">
            <v>gchateaug</v>
          </cell>
          <cell r="N1670">
            <v>38681.684027777781</v>
          </cell>
          <cell r="O1670" t="str">
            <v>gchateaug</v>
          </cell>
          <cell r="Q1670">
            <v>0.8</v>
          </cell>
        </row>
        <row r="1671">
          <cell r="A1671" t="str">
            <v>1995</v>
          </cell>
          <cell r="B1671" t="str">
            <v>ES</v>
          </cell>
          <cell r="C1671" t="str">
            <v>A00</v>
          </cell>
          <cell r="D1671" t="str">
            <v>PC_EMP</v>
          </cell>
          <cell r="E1671" t="str">
            <v>T</v>
          </cell>
          <cell r="F1671" t="str">
            <v>BES</v>
          </cell>
          <cell r="G1671" t="str">
            <v>TOTAL</v>
          </cell>
          <cell r="I1671" t="str">
            <v>NC</v>
          </cell>
          <cell r="K1671" t="str">
            <v>V</v>
          </cell>
          <cell r="L1671">
            <v>38628.522916666669</v>
          </cell>
          <cell r="M1671" t="str">
            <v>gchateaug</v>
          </cell>
          <cell r="N1671">
            <v>38681.684027777781</v>
          </cell>
          <cell r="O1671" t="str">
            <v>gchateaug</v>
          </cell>
          <cell r="Q1671">
            <v>0.26</v>
          </cell>
        </row>
        <row r="1672">
          <cell r="A1672" t="str">
            <v>1995</v>
          </cell>
          <cell r="B1672" t="str">
            <v>ES</v>
          </cell>
          <cell r="C1672" t="str">
            <v>A00</v>
          </cell>
          <cell r="D1672" t="str">
            <v>PC_EMP</v>
          </cell>
          <cell r="E1672" t="str">
            <v>T</v>
          </cell>
          <cell r="F1672" t="str">
            <v>BES</v>
          </cell>
          <cell r="G1672" t="str">
            <v>RSE</v>
          </cell>
          <cell r="I1672" t="str">
            <v>NC</v>
          </cell>
          <cell r="K1672" t="str">
            <v>V</v>
          </cell>
          <cell r="L1672">
            <v>38628.522916666669</v>
          </cell>
          <cell r="M1672" t="str">
            <v>gchateaug</v>
          </cell>
          <cell r="N1672">
            <v>38681.684027777781</v>
          </cell>
          <cell r="O1672" t="str">
            <v>gchateaug</v>
          </cell>
          <cell r="Q1672">
            <v>0.1</v>
          </cell>
        </row>
        <row r="1673">
          <cell r="A1673" t="str">
            <v>1992</v>
          </cell>
          <cell r="B1673" t="str">
            <v>US</v>
          </cell>
          <cell r="C1673" t="str">
            <v>A00</v>
          </cell>
          <cell r="D1673" t="str">
            <v>PC_EMP</v>
          </cell>
          <cell r="E1673" t="str">
            <v>T</v>
          </cell>
          <cell r="F1673" t="str">
            <v>BES</v>
          </cell>
          <cell r="G1673" t="str">
            <v>RSE</v>
          </cell>
          <cell r="H1673" t="str">
            <v>:</v>
          </cell>
          <cell r="I1673" t="str">
            <v>NC</v>
          </cell>
          <cell r="K1673" t="str">
            <v>V</v>
          </cell>
          <cell r="L1673">
            <v>38628.522928240738</v>
          </cell>
          <cell r="M1673" t="str">
            <v>gchateaug</v>
          </cell>
          <cell r="N1673">
            <v>38681.684074074074</v>
          </cell>
          <cell r="O1673" t="str">
            <v>gchateaug</v>
          </cell>
        </row>
        <row r="1674">
          <cell r="A1674" t="str">
            <v>1992</v>
          </cell>
          <cell r="B1674" t="str">
            <v>UK</v>
          </cell>
          <cell r="C1674" t="str">
            <v>A00</v>
          </cell>
          <cell r="D1674" t="str">
            <v>PC_EMP</v>
          </cell>
          <cell r="E1674" t="str">
            <v>T</v>
          </cell>
          <cell r="F1674" t="str">
            <v>TOTAL</v>
          </cell>
          <cell r="G1674" t="str">
            <v>TOTAL</v>
          </cell>
          <cell r="H1674" t="str">
            <v>:</v>
          </cell>
          <cell r="I1674" t="str">
            <v>NC</v>
          </cell>
          <cell r="K1674" t="str">
            <v>V</v>
          </cell>
          <cell r="L1674">
            <v>38628.522928240738</v>
          </cell>
          <cell r="M1674" t="str">
            <v>gchateaug</v>
          </cell>
          <cell r="N1674">
            <v>38681.684074074074</v>
          </cell>
          <cell r="O1674" t="str">
            <v>gchateaug</v>
          </cell>
        </row>
        <row r="1675">
          <cell r="A1675" t="str">
            <v>1989</v>
          </cell>
          <cell r="B1675" t="str">
            <v>GR</v>
          </cell>
          <cell r="C1675" t="str">
            <v>A00</v>
          </cell>
          <cell r="D1675" t="str">
            <v>PC_EMP</v>
          </cell>
          <cell r="E1675" t="str">
            <v>T</v>
          </cell>
          <cell r="F1675" t="str">
            <v>BES</v>
          </cell>
          <cell r="G1675" t="str">
            <v>TOTAL</v>
          </cell>
          <cell r="I1675" t="str">
            <v>OTH</v>
          </cell>
          <cell r="J1675" t="str">
            <v>DATA OCDE</v>
          </cell>
          <cell r="K1675" t="str">
            <v>V</v>
          </cell>
          <cell r="L1675">
            <v>38628.522962962961</v>
          </cell>
          <cell r="M1675" t="str">
            <v>gchateaug</v>
          </cell>
          <cell r="N1675">
            <v>38681.683981481481</v>
          </cell>
          <cell r="O1675" t="str">
            <v>gchateaug</v>
          </cell>
          <cell r="Q1675">
            <v>0.08</v>
          </cell>
        </row>
        <row r="1676">
          <cell r="A1676" t="str">
            <v>1989</v>
          </cell>
          <cell r="B1676" t="str">
            <v>FR</v>
          </cell>
          <cell r="C1676" t="str">
            <v>A00</v>
          </cell>
          <cell r="D1676" t="str">
            <v>PC_EMP</v>
          </cell>
          <cell r="E1676" t="str">
            <v>T</v>
          </cell>
          <cell r="F1676" t="str">
            <v>TOTAL</v>
          </cell>
          <cell r="G1676" t="str">
            <v>TOTAL</v>
          </cell>
          <cell r="I1676" t="str">
            <v>NC</v>
          </cell>
          <cell r="K1676" t="str">
            <v>V</v>
          </cell>
          <cell r="L1676">
            <v>38628.522962962961</v>
          </cell>
          <cell r="M1676" t="str">
            <v>gchateaug</v>
          </cell>
          <cell r="N1676">
            <v>38681.683981481481</v>
          </cell>
          <cell r="O1676" t="str">
            <v>gchateaug</v>
          </cell>
          <cell r="Q1676">
            <v>1.52</v>
          </cell>
        </row>
        <row r="1677">
          <cell r="A1677" t="str">
            <v>1989</v>
          </cell>
          <cell r="B1677" t="str">
            <v>FR</v>
          </cell>
          <cell r="C1677" t="str">
            <v>A00</v>
          </cell>
          <cell r="D1677" t="str">
            <v>PC_EMP</v>
          </cell>
          <cell r="E1677" t="str">
            <v>T</v>
          </cell>
          <cell r="F1677" t="str">
            <v>BES</v>
          </cell>
          <cell r="G1677" t="str">
            <v>TOTAL</v>
          </cell>
          <cell r="I1677" t="str">
            <v>NC</v>
          </cell>
          <cell r="K1677" t="str">
            <v>V</v>
          </cell>
          <cell r="L1677">
            <v>38628.522962962961</v>
          </cell>
          <cell r="M1677" t="str">
            <v>gchateaug</v>
          </cell>
          <cell r="N1677">
            <v>38681.683981481481</v>
          </cell>
          <cell r="O1677" t="str">
            <v>gchateaug</v>
          </cell>
          <cell r="Q1677">
            <v>0.77</v>
          </cell>
        </row>
        <row r="1678">
          <cell r="A1678" t="str">
            <v>1996</v>
          </cell>
          <cell r="B1678" t="str">
            <v>TR</v>
          </cell>
          <cell r="C1678" t="str">
            <v>A00</v>
          </cell>
          <cell r="D1678" t="str">
            <v>PC_EMP</v>
          </cell>
          <cell r="E1678" t="str">
            <v>T</v>
          </cell>
          <cell r="F1678" t="str">
            <v>TOTAL</v>
          </cell>
          <cell r="G1678" t="str">
            <v>TOTAL</v>
          </cell>
          <cell r="I1678" t="str">
            <v>OTH</v>
          </cell>
          <cell r="J1678" t="str">
            <v>DATA OCDE</v>
          </cell>
          <cell r="K1678" t="str">
            <v>V</v>
          </cell>
          <cell r="L1678">
            <v>38628.522986111115</v>
          </cell>
          <cell r="M1678" t="str">
            <v>gchateaug</v>
          </cell>
          <cell r="N1678">
            <v>38681.684039351851</v>
          </cell>
          <cell r="O1678" t="str">
            <v>gchateaug</v>
          </cell>
          <cell r="Q1678">
            <v>0.28000000000000003</v>
          </cell>
        </row>
        <row r="1679">
          <cell r="A1679" t="str">
            <v>1996</v>
          </cell>
          <cell r="B1679" t="str">
            <v>UK</v>
          </cell>
          <cell r="C1679" t="str">
            <v>A00</v>
          </cell>
          <cell r="D1679" t="str">
            <v>PC_EMP</v>
          </cell>
          <cell r="E1679" t="str">
            <v>T</v>
          </cell>
          <cell r="F1679" t="str">
            <v>BES</v>
          </cell>
          <cell r="G1679" t="str">
            <v>RSE</v>
          </cell>
          <cell r="H1679" t="str">
            <v>:</v>
          </cell>
          <cell r="I1679" t="str">
            <v>NC</v>
          </cell>
          <cell r="K1679" t="str">
            <v>V</v>
          </cell>
          <cell r="L1679">
            <v>38628.522986111115</v>
          </cell>
          <cell r="M1679" t="str">
            <v>gchateaug</v>
          </cell>
          <cell r="N1679">
            <v>38681.684039351851</v>
          </cell>
          <cell r="O1679" t="str">
            <v>gchateaug</v>
          </cell>
        </row>
        <row r="1680">
          <cell r="A1680" t="str">
            <v>1996</v>
          </cell>
          <cell r="B1680" t="str">
            <v>UK</v>
          </cell>
          <cell r="C1680" t="str">
            <v>A00</v>
          </cell>
          <cell r="D1680" t="str">
            <v>PC_EMP</v>
          </cell>
          <cell r="E1680" t="str">
            <v>T</v>
          </cell>
          <cell r="F1680" t="str">
            <v>BES</v>
          </cell>
          <cell r="G1680" t="str">
            <v>TOTAL</v>
          </cell>
          <cell r="H1680" t="str">
            <v>:</v>
          </cell>
          <cell r="I1680" t="str">
            <v>NC</v>
          </cell>
          <cell r="K1680" t="str">
            <v>V</v>
          </cell>
          <cell r="L1680">
            <v>38628.522986111115</v>
          </cell>
          <cell r="M1680" t="str">
            <v>gchateaug</v>
          </cell>
          <cell r="N1680">
            <v>38681.684039351851</v>
          </cell>
          <cell r="O1680" t="str">
            <v>gchateaug</v>
          </cell>
        </row>
        <row r="1681">
          <cell r="A1681" t="str">
            <v>1996</v>
          </cell>
          <cell r="B1681" t="str">
            <v>US</v>
          </cell>
          <cell r="C1681" t="str">
            <v>A00</v>
          </cell>
          <cell r="D1681" t="str">
            <v>PC_EMP</v>
          </cell>
          <cell r="E1681" t="str">
            <v>T</v>
          </cell>
          <cell r="F1681" t="str">
            <v>BES</v>
          </cell>
          <cell r="G1681" t="str">
            <v>RSE</v>
          </cell>
          <cell r="H1681" t="str">
            <v>:</v>
          </cell>
          <cell r="I1681" t="str">
            <v>NC</v>
          </cell>
          <cell r="K1681" t="str">
            <v>V</v>
          </cell>
          <cell r="L1681">
            <v>38628.522986111115</v>
          </cell>
          <cell r="M1681" t="str">
            <v>gchateaug</v>
          </cell>
          <cell r="N1681">
            <v>38681.684039351851</v>
          </cell>
          <cell r="O1681" t="str">
            <v>gchateaug</v>
          </cell>
        </row>
        <row r="1682">
          <cell r="A1682" t="str">
            <v>1999</v>
          </cell>
          <cell r="B1682" t="str">
            <v>GR</v>
          </cell>
          <cell r="C1682" t="str">
            <v>A00</v>
          </cell>
          <cell r="D1682" t="str">
            <v>PC_EMP</v>
          </cell>
          <cell r="E1682" t="str">
            <v>T</v>
          </cell>
          <cell r="F1682" t="str">
            <v>BES</v>
          </cell>
          <cell r="G1682" t="str">
            <v>RSE</v>
          </cell>
          <cell r="I1682" t="str">
            <v>OTH</v>
          </cell>
          <cell r="J1682" t="str">
            <v>DATA OCDE</v>
          </cell>
          <cell r="K1682" t="str">
            <v>V</v>
          </cell>
          <cell r="L1682">
            <v>38628.523009259261</v>
          </cell>
          <cell r="M1682" t="str">
            <v>gchateaug</v>
          </cell>
          <cell r="N1682">
            <v>38681.684062499997</v>
          </cell>
          <cell r="O1682" t="str">
            <v>gchateaug</v>
          </cell>
          <cell r="Q1682">
            <v>0.1</v>
          </cell>
        </row>
        <row r="1683">
          <cell r="A1683" t="str">
            <v>1999</v>
          </cell>
          <cell r="B1683" t="str">
            <v>GR</v>
          </cell>
          <cell r="C1683" t="str">
            <v>A00</v>
          </cell>
          <cell r="D1683" t="str">
            <v>PC_EMP</v>
          </cell>
          <cell r="E1683" t="str">
            <v>T</v>
          </cell>
          <cell r="F1683" t="str">
            <v>BES</v>
          </cell>
          <cell r="G1683" t="str">
            <v>TOTAL</v>
          </cell>
          <cell r="I1683" t="str">
            <v>OTH</v>
          </cell>
          <cell r="J1683" t="str">
            <v>DATA OCDE</v>
          </cell>
          <cell r="K1683" t="str">
            <v>V</v>
          </cell>
          <cell r="L1683">
            <v>38628.523009259261</v>
          </cell>
          <cell r="M1683" t="str">
            <v>gchateaug</v>
          </cell>
          <cell r="N1683">
            <v>38681.684062499997</v>
          </cell>
          <cell r="O1683" t="str">
            <v>gchateaug</v>
          </cell>
          <cell r="Q1683">
            <v>0.21</v>
          </cell>
        </row>
        <row r="1684">
          <cell r="A1684" t="str">
            <v>1999</v>
          </cell>
          <cell r="B1684" t="str">
            <v>GR</v>
          </cell>
          <cell r="C1684" t="str">
            <v>A00</v>
          </cell>
          <cell r="D1684" t="str">
            <v>PC_EMP</v>
          </cell>
          <cell r="E1684" t="str">
            <v>T</v>
          </cell>
          <cell r="F1684" t="str">
            <v>TOTAL</v>
          </cell>
          <cell r="G1684" t="str">
            <v>RSE</v>
          </cell>
          <cell r="I1684" t="str">
            <v>OTH</v>
          </cell>
          <cell r="J1684" t="str">
            <v>DATA OCDE</v>
          </cell>
          <cell r="K1684" t="str">
            <v>V</v>
          </cell>
          <cell r="L1684">
            <v>38628.523009259261</v>
          </cell>
          <cell r="M1684" t="str">
            <v>gchateaug</v>
          </cell>
          <cell r="N1684">
            <v>38681.684062499997</v>
          </cell>
          <cell r="O1684" t="str">
            <v>gchateaug</v>
          </cell>
          <cell r="Q1684">
            <v>0.73</v>
          </cell>
        </row>
        <row r="1685">
          <cell r="A1685" t="str">
            <v>1999</v>
          </cell>
          <cell r="B1685" t="str">
            <v>GR</v>
          </cell>
          <cell r="C1685" t="str">
            <v>A00</v>
          </cell>
          <cell r="D1685" t="str">
            <v>PC_EMP</v>
          </cell>
          <cell r="E1685" t="str">
            <v>T</v>
          </cell>
          <cell r="F1685" t="str">
            <v>TOTAL</v>
          </cell>
          <cell r="G1685" t="str">
            <v>TOTAL</v>
          </cell>
          <cell r="I1685" t="str">
            <v>OTH</v>
          </cell>
          <cell r="J1685" t="str">
            <v>DATA OCDE</v>
          </cell>
          <cell r="K1685" t="str">
            <v>V</v>
          </cell>
          <cell r="L1685">
            <v>38628.523009259261</v>
          </cell>
          <cell r="M1685" t="str">
            <v>gchateaug</v>
          </cell>
          <cell r="N1685">
            <v>38681.684062499997</v>
          </cell>
          <cell r="O1685" t="str">
            <v>gchateaug</v>
          </cell>
          <cell r="Q1685">
            <v>1.41</v>
          </cell>
        </row>
        <row r="1686">
          <cell r="A1686" t="str">
            <v>1999</v>
          </cell>
          <cell r="B1686" t="str">
            <v>HU</v>
          </cell>
          <cell r="C1686" t="str">
            <v>A00</v>
          </cell>
          <cell r="D1686" t="str">
            <v>PC_EMP</v>
          </cell>
          <cell r="E1686" t="str">
            <v>T</v>
          </cell>
          <cell r="F1686" t="str">
            <v>BES</v>
          </cell>
          <cell r="G1686" t="str">
            <v>RSE</v>
          </cell>
          <cell r="I1686" t="str">
            <v>NC</v>
          </cell>
          <cell r="K1686" t="str">
            <v>V</v>
          </cell>
          <cell r="L1686">
            <v>38628.523009259261</v>
          </cell>
          <cell r="M1686" t="str">
            <v>gchateaug</v>
          </cell>
          <cell r="N1686">
            <v>38681.684062499997</v>
          </cell>
          <cell r="O1686" t="str">
            <v>gchateaug</v>
          </cell>
          <cell r="Q1686">
            <v>0.11</v>
          </cell>
        </row>
        <row r="1687">
          <cell r="A1687" t="str">
            <v>1999</v>
          </cell>
          <cell r="B1687" t="str">
            <v>HU</v>
          </cell>
          <cell r="C1687" t="str">
            <v>A00</v>
          </cell>
          <cell r="D1687" t="str">
            <v>PC_EMP</v>
          </cell>
          <cell r="E1687" t="str">
            <v>T</v>
          </cell>
          <cell r="F1687" t="str">
            <v>BES</v>
          </cell>
          <cell r="G1687" t="str">
            <v>TOTAL</v>
          </cell>
          <cell r="I1687" t="str">
            <v>NC</v>
          </cell>
          <cell r="K1687" t="str">
            <v>V</v>
          </cell>
          <cell r="L1687">
            <v>38628.523009259261</v>
          </cell>
          <cell r="M1687" t="str">
            <v>gchateaug</v>
          </cell>
          <cell r="N1687">
            <v>38681.684062499997</v>
          </cell>
          <cell r="O1687" t="str">
            <v>gchateaug</v>
          </cell>
          <cell r="Q1687">
            <v>0.2</v>
          </cell>
        </row>
        <row r="1688">
          <cell r="A1688" t="str">
            <v>2000</v>
          </cell>
          <cell r="B1688" t="str">
            <v>SI</v>
          </cell>
          <cell r="C1688" t="str">
            <v>A00</v>
          </cell>
          <cell r="D1688" t="str">
            <v>PC_EMP</v>
          </cell>
          <cell r="E1688" t="str">
            <v>T</v>
          </cell>
          <cell r="F1688" t="str">
            <v>TOTAL</v>
          </cell>
          <cell r="G1688" t="str">
            <v>TOTAL</v>
          </cell>
          <cell r="I1688" t="str">
            <v>NC</v>
          </cell>
          <cell r="K1688" t="str">
            <v>V</v>
          </cell>
          <cell r="L1688">
            <v>38628.523020833331</v>
          </cell>
          <cell r="M1688" t="str">
            <v>gchateaug</v>
          </cell>
          <cell r="N1688">
            <v>38681.684166666666</v>
          </cell>
          <cell r="O1688" t="str">
            <v>gchateaug</v>
          </cell>
          <cell r="Q1688">
            <v>1.37</v>
          </cell>
        </row>
        <row r="1689">
          <cell r="A1689" t="str">
            <v>2000</v>
          </cell>
          <cell r="B1689" t="str">
            <v>SI</v>
          </cell>
          <cell r="C1689" t="str">
            <v>A00</v>
          </cell>
          <cell r="D1689" t="str">
            <v>PC_EMP</v>
          </cell>
          <cell r="E1689" t="str">
            <v>T</v>
          </cell>
          <cell r="F1689" t="str">
            <v>TOTAL</v>
          </cell>
          <cell r="G1689" t="str">
            <v>RSE</v>
          </cell>
          <cell r="I1689" t="str">
            <v>NC</v>
          </cell>
          <cell r="K1689" t="str">
            <v>V</v>
          </cell>
          <cell r="L1689">
            <v>38628.523020833331</v>
          </cell>
          <cell r="M1689" t="str">
            <v>gchateaug</v>
          </cell>
          <cell r="N1689">
            <v>38681.684166666666</v>
          </cell>
          <cell r="O1689" t="str">
            <v>gchateaug</v>
          </cell>
          <cell r="Q1689">
            <v>0.73</v>
          </cell>
        </row>
        <row r="1690">
          <cell r="A1690" t="str">
            <v>2003</v>
          </cell>
          <cell r="B1690" t="str">
            <v>IE</v>
          </cell>
          <cell r="C1690" t="str">
            <v>A00</v>
          </cell>
          <cell r="D1690" t="str">
            <v>PC_EMP</v>
          </cell>
          <cell r="E1690" t="str">
            <v>T</v>
          </cell>
          <cell r="F1690" t="str">
            <v>TOTAL</v>
          </cell>
          <cell r="G1690" t="str">
            <v>TOTAL</v>
          </cell>
          <cell r="H1690" t="str">
            <v>p</v>
          </cell>
          <cell r="I1690" t="str">
            <v>MS</v>
          </cell>
          <cell r="K1690" t="str">
            <v>V</v>
          </cell>
          <cell r="L1690">
            <v>38628.523020833331</v>
          </cell>
          <cell r="M1690" t="str">
            <v>gchateaug</v>
          </cell>
          <cell r="N1690">
            <v>38681.684131944443</v>
          </cell>
          <cell r="O1690" t="str">
            <v>gchateaug</v>
          </cell>
          <cell r="Q1690">
            <v>1.43</v>
          </cell>
        </row>
        <row r="1691">
          <cell r="A1691" t="str">
            <v>2003</v>
          </cell>
          <cell r="B1691" t="str">
            <v>IE</v>
          </cell>
          <cell r="C1691" t="str">
            <v>A00</v>
          </cell>
          <cell r="D1691" t="str">
            <v>PC_EMP</v>
          </cell>
          <cell r="E1691" t="str">
            <v>T</v>
          </cell>
          <cell r="F1691" t="str">
            <v>TOTAL</v>
          </cell>
          <cell r="G1691" t="str">
            <v>RSE</v>
          </cell>
          <cell r="H1691" t="str">
            <v>p</v>
          </cell>
          <cell r="I1691" t="str">
            <v>MS</v>
          </cell>
          <cell r="K1691" t="str">
            <v>V</v>
          </cell>
          <cell r="L1691">
            <v>38628.523020833331</v>
          </cell>
          <cell r="M1691" t="str">
            <v>gchateaug</v>
          </cell>
          <cell r="N1691">
            <v>38681.684131944443</v>
          </cell>
          <cell r="O1691" t="str">
            <v>gchateaug</v>
          </cell>
          <cell r="Q1691">
            <v>0.92</v>
          </cell>
        </row>
        <row r="1692">
          <cell r="A1692" t="str">
            <v>2003</v>
          </cell>
          <cell r="B1692" t="str">
            <v>IE</v>
          </cell>
          <cell r="C1692" t="str">
            <v>A00</v>
          </cell>
          <cell r="D1692" t="str">
            <v>PC_EMP</v>
          </cell>
          <cell r="E1692" t="str">
            <v>T</v>
          </cell>
          <cell r="F1692" t="str">
            <v>BES</v>
          </cell>
          <cell r="G1692" t="str">
            <v>TOTAL</v>
          </cell>
          <cell r="I1692" t="str">
            <v>MS</v>
          </cell>
          <cell r="K1692" t="str">
            <v>V</v>
          </cell>
          <cell r="L1692">
            <v>38628.523020833331</v>
          </cell>
          <cell r="M1692" t="str">
            <v>gchateaug</v>
          </cell>
          <cell r="N1692">
            <v>38681.684131944443</v>
          </cell>
          <cell r="O1692" t="str">
            <v>gchateaug</v>
          </cell>
          <cell r="Q1692">
            <v>0.67</v>
          </cell>
        </row>
        <row r="1693">
          <cell r="A1693" t="str">
            <v>2003</v>
          </cell>
          <cell r="B1693" t="str">
            <v>IE</v>
          </cell>
          <cell r="C1693" t="str">
            <v>A00</v>
          </cell>
          <cell r="D1693" t="str">
            <v>PC_EMP</v>
          </cell>
          <cell r="E1693" t="str">
            <v>T</v>
          </cell>
          <cell r="F1693" t="str">
            <v>BES</v>
          </cell>
          <cell r="G1693" t="str">
            <v>RSE</v>
          </cell>
          <cell r="I1693" t="str">
            <v>MS</v>
          </cell>
          <cell r="K1693" t="str">
            <v>V</v>
          </cell>
          <cell r="L1693">
            <v>38628.523020833331</v>
          </cell>
          <cell r="M1693" t="str">
            <v>gchateaug</v>
          </cell>
          <cell r="N1693">
            <v>38681.684131944443</v>
          </cell>
          <cell r="O1693" t="str">
            <v>gchateaug</v>
          </cell>
          <cell r="Q1693">
            <v>0.37</v>
          </cell>
        </row>
        <row r="1694">
          <cell r="A1694" t="str">
            <v>2003</v>
          </cell>
          <cell r="B1694" t="str">
            <v>HU</v>
          </cell>
          <cell r="C1694" t="str">
            <v>A00</v>
          </cell>
          <cell r="D1694" t="str">
            <v>PC_EMP</v>
          </cell>
          <cell r="E1694" t="str">
            <v>T</v>
          </cell>
          <cell r="F1694" t="str">
            <v>TOTAL</v>
          </cell>
          <cell r="G1694" t="str">
            <v>TOTAL</v>
          </cell>
          <cell r="I1694" t="str">
            <v>MS</v>
          </cell>
          <cell r="K1694" t="str">
            <v>V</v>
          </cell>
          <cell r="L1694">
            <v>38628.523020833331</v>
          </cell>
          <cell r="M1694" t="str">
            <v>gchateaug</v>
          </cell>
          <cell r="N1694">
            <v>38681.684131944443</v>
          </cell>
          <cell r="O1694" t="str">
            <v>gchateaug</v>
          </cell>
          <cell r="Q1694">
            <v>1.24</v>
          </cell>
        </row>
        <row r="1695">
          <cell r="A1695" t="str">
            <v>2002</v>
          </cell>
          <cell r="B1695" t="str">
            <v>HU</v>
          </cell>
          <cell r="C1695" t="str">
            <v>A00</v>
          </cell>
          <cell r="D1695" t="str">
            <v>PC_EMP</v>
          </cell>
          <cell r="E1695" t="str">
            <v>T</v>
          </cell>
          <cell r="F1695" t="str">
            <v>BES</v>
          </cell>
          <cell r="G1695" t="str">
            <v>TOTAL</v>
          </cell>
          <cell r="I1695" t="str">
            <v>MS</v>
          </cell>
          <cell r="K1695" t="str">
            <v>V</v>
          </cell>
          <cell r="L1695">
            <v>38628.523032407407</v>
          </cell>
          <cell r="M1695" t="str">
            <v>gchateaug</v>
          </cell>
          <cell r="N1695">
            <v>38681.684166666666</v>
          </cell>
          <cell r="O1695" t="str">
            <v>gchateaug</v>
          </cell>
          <cell r="Q1695">
            <v>0.24</v>
          </cell>
        </row>
        <row r="1696">
          <cell r="A1696" t="str">
            <v>2002</v>
          </cell>
          <cell r="B1696" t="str">
            <v>HU</v>
          </cell>
          <cell r="C1696" t="str">
            <v>A00</v>
          </cell>
          <cell r="D1696" t="str">
            <v>PC_EMP</v>
          </cell>
          <cell r="E1696" t="str">
            <v>T</v>
          </cell>
          <cell r="F1696" t="str">
            <v>BES</v>
          </cell>
          <cell r="G1696" t="str">
            <v>RSE</v>
          </cell>
          <cell r="I1696" t="str">
            <v>MS</v>
          </cell>
          <cell r="K1696" t="str">
            <v>V</v>
          </cell>
          <cell r="L1696">
            <v>38628.523032407407</v>
          </cell>
          <cell r="M1696" t="str">
            <v>gchateaug</v>
          </cell>
          <cell r="N1696">
            <v>38681.684166666666</v>
          </cell>
          <cell r="O1696" t="str">
            <v>gchateaug</v>
          </cell>
          <cell r="Q1696">
            <v>0.14000000000000001</v>
          </cell>
        </row>
        <row r="1697">
          <cell r="A1697" t="str">
            <v>2002</v>
          </cell>
          <cell r="B1697" t="str">
            <v>HR</v>
          </cell>
          <cell r="C1697" t="str">
            <v>A00</v>
          </cell>
          <cell r="D1697" t="str">
            <v>PC_EMP</v>
          </cell>
          <cell r="E1697" t="str">
            <v>T</v>
          </cell>
          <cell r="F1697" t="str">
            <v>TOTAL</v>
          </cell>
          <cell r="G1697" t="str">
            <v>TOTAL</v>
          </cell>
          <cell r="I1697" t="str">
            <v>MS</v>
          </cell>
          <cell r="K1697" t="str">
            <v>V</v>
          </cell>
          <cell r="L1697">
            <v>38628.523032407407</v>
          </cell>
          <cell r="M1697" t="str">
            <v>gchateaug</v>
          </cell>
          <cell r="N1697">
            <v>38681.684166666666</v>
          </cell>
          <cell r="O1697" t="str">
            <v>gchateaug</v>
          </cell>
          <cell r="Q1697">
            <v>1.0900000000000001</v>
          </cell>
        </row>
        <row r="1698">
          <cell r="A1698" t="str">
            <v>2002</v>
          </cell>
          <cell r="B1698" t="str">
            <v>HR</v>
          </cell>
          <cell r="C1698" t="str">
            <v>A00</v>
          </cell>
          <cell r="D1698" t="str">
            <v>PC_EMP</v>
          </cell>
          <cell r="E1698" t="str">
            <v>T</v>
          </cell>
          <cell r="F1698" t="str">
            <v>TOTAL</v>
          </cell>
          <cell r="G1698" t="str">
            <v>RSE</v>
          </cell>
          <cell r="I1698" t="str">
            <v>MS</v>
          </cell>
          <cell r="K1698" t="str">
            <v>V</v>
          </cell>
          <cell r="L1698">
            <v>38628.523032407407</v>
          </cell>
          <cell r="M1698" t="str">
            <v>gchateaug</v>
          </cell>
          <cell r="N1698">
            <v>38681.684166666666</v>
          </cell>
          <cell r="O1698" t="str">
            <v>gchateaug</v>
          </cell>
          <cell r="Q1698">
            <v>0.73</v>
          </cell>
        </row>
        <row r="1699">
          <cell r="A1699" t="str">
            <v>2002</v>
          </cell>
          <cell r="B1699" t="str">
            <v>HR</v>
          </cell>
          <cell r="C1699" t="str">
            <v>A00</v>
          </cell>
          <cell r="D1699" t="str">
            <v>PC_EMP</v>
          </cell>
          <cell r="E1699" t="str">
            <v>T</v>
          </cell>
          <cell r="F1699" t="str">
            <v>BES</v>
          </cell>
          <cell r="G1699" t="str">
            <v>TOTAL</v>
          </cell>
          <cell r="I1699" t="str">
            <v>MS</v>
          </cell>
          <cell r="K1699" t="str">
            <v>V</v>
          </cell>
          <cell r="L1699">
            <v>38628.523032407407</v>
          </cell>
          <cell r="M1699" t="str">
            <v>gchateaug</v>
          </cell>
          <cell r="N1699">
            <v>38681.684166666666</v>
          </cell>
          <cell r="O1699" t="str">
            <v>gchateaug</v>
          </cell>
          <cell r="Q1699">
            <v>0.17</v>
          </cell>
        </row>
        <row r="1700">
          <cell r="A1700" t="str">
            <v>2002</v>
          </cell>
          <cell r="B1700" t="str">
            <v>HR</v>
          </cell>
          <cell r="C1700" t="str">
            <v>A00</v>
          </cell>
          <cell r="D1700" t="str">
            <v>PC_EMP</v>
          </cell>
          <cell r="E1700" t="str">
            <v>T</v>
          </cell>
          <cell r="F1700" t="str">
            <v>BES</v>
          </cell>
          <cell r="G1700" t="str">
            <v>RSE</v>
          </cell>
          <cell r="I1700" t="str">
            <v>MS</v>
          </cell>
          <cell r="K1700" t="str">
            <v>V</v>
          </cell>
          <cell r="L1700">
            <v>38628.523032407407</v>
          </cell>
          <cell r="M1700" t="str">
            <v>gchateaug</v>
          </cell>
          <cell r="N1700">
            <v>38681.684166666666</v>
          </cell>
          <cell r="O1700" t="str">
            <v>gchateaug</v>
          </cell>
          <cell r="Q1700">
            <v>0.08</v>
          </cell>
        </row>
        <row r="1701">
          <cell r="A1701" t="str">
            <v>2001</v>
          </cell>
          <cell r="B1701" t="str">
            <v>JP</v>
          </cell>
          <cell r="C1701" t="str">
            <v>A00</v>
          </cell>
          <cell r="D1701" t="str">
            <v>PC_EMP</v>
          </cell>
          <cell r="E1701" t="str">
            <v>T</v>
          </cell>
          <cell r="F1701" t="str">
            <v>TOTAL</v>
          </cell>
          <cell r="G1701" t="str">
            <v>TOTAL</v>
          </cell>
          <cell r="I1701" t="str">
            <v>OTH</v>
          </cell>
          <cell r="J1701" t="str">
            <v xml:space="preserve">Source: OECD. </v>
          </cell>
          <cell r="K1701" t="str">
            <v>V</v>
          </cell>
          <cell r="L1701">
            <v>38628.523032407407</v>
          </cell>
          <cell r="M1701" t="str">
            <v>gchateaug</v>
          </cell>
          <cell r="N1701">
            <v>38681.684155092589</v>
          </cell>
          <cell r="O1701" t="str">
            <v>gchateaug</v>
          </cell>
          <cell r="Q1701">
            <v>1.59</v>
          </cell>
        </row>
        <row r="1702">
          <cell r="A1702" t="str">
            <v>2001</v>
          </cell>
          <cell r="B1702" t="str">
            <v>JP</v>
          </cell>
          <cell r="C1702" t="str">
            <v>A00</v>
          </cell>
          <cell r="D1702" t="str">
            <v>PC_EMP</v>
          </cell>
          <cell r="E1702" t="str">
            <v>T</v>
          </cell>
          <cell r="F1702" t="str">
            <v>TOTAL</v>
          </cell>
          <cell r="G1702" t="str">
            <v>RSE</v>
          </cell>
          <cell r="I1702" t="str">
            <v>OTH</v>
          </cell>
          <cell r="J1702" t="str">
            <v xml:space="preserve">Source: OECD. </v>
          </cell>
          <cell r="K1702" t="str">
            <v>V</v>
          </cell>
          <cell r="L1702">
            <v>38628.523032407407</v>
          </cell>
          <cell r="M1702" t="str">
            <v>gchateaug</v>
          </cell>
          <cell r="N1702">
            <v>38681.684155092589</v>
          </cell>
          <cell r="O1702" t="str">
            <v>gchateaug</v>
          </cell>
          <cell r="Q1702">
            <v>1.2</v>
          </cell>
        </row>
        <row r="1703">
          <cell r="A1703" t="str">
            <v>2002</v>
          </cell>
          <cell r="B1703" t="str">
            <v>IT</v>
          </cell>
          <cell r="C1703" t="str">
            <v>A00</v>
          </cell>
          <cell r="D1703" t="str">
            <v>PC_EMP</v>
          </cell>
          <cell r="E1703" t="str">
            <v>T</v>
          </cell>
          <cell r="F1703" t="str">
            <v>BES</v>
          </cell>
          <cell r="G1703" t="str">
            <v>TOTAL</v>
          </cell>
          <cell r="I1703" t="str">
            <v>OTH</v>
          </cell>
          <cell r="J1703" t="str">
            <v>DATA OCDE</v>
          </cell>
          <cell r="K1703" t="str">
            <v>V</v>
          </cell>
          <cell r="L1703">
            <v>38628.523043981484</v>
          </cell>
          <cell r="M1703" t="str">
            <v>gchateaug</v>
          </cell>
          <cell r="N1703">
            <v>38681.684166666666</v>
          </cell>
          <cell r="O1703" t="str">
            <v>gchateaug</v>
          </cell>
          <cell r="Q1703">
            <v>0.39</v>
          </cell>
        </row>
        <row r="1704">
          <cell r="A1704" t="str">
            <v>2002</v>
          </cell>
          <cell r="B1704" t="str">
            <v>IT</v>
          </cell>
          <cell r="C1704" t="str">
            <v>A00</v>
          </cell>
          <cell r="D1704" t="str">
            <v>PC_EMP</v>
          </cell>
          <cell r="E1704" t="str">
            <v>T</v>
          </cell>
          <cell r="F1704" t="str">
            <v>BES</v>
          </cell>
          <cell r="G1704" t="str">
            <v>RSE</v>
          </cell>
          <cell r="I1704" t="str">
            <v>OTH</v>
          </cell>
          <cell r="J1704" t="str">
            <v>DATA OCDE</v>
          </cell>
          <cell r="K1704" t="str">
            <v>V</v>
          </cell>
          <cell r="L1704">
            <v>38628.523043981484</v>
          </cell>
          <cell r="M1704" t="str">
            <v>gchateaug</v>
          </cell>
          <cell r="N1704">
            <v>38681.684166666666</v>
          </cell>
          <cell r="O1704" t="str">
            <v>gchateaug</v>
          </cell>
          <cell r="Q1704">
            <v>0.15</v>
          </cell>
        </row>
        <row r="1705">
          <cell r="A1705" t="str">
            <v>2001</v>
          </cell>
          <cell r="B1705" t="str">
            <v>NO</v>
          </cell>
          <cell r="C1705" t="str">
            <v>A00</v>
          </cell>
          <cell r="D1705" t="str">
            <v>PC_EMP</v>
          </cell>
          <cell r="E1705" t="str">
            <v>T</v>
          </cell>
          <cell r="F1705" t="str">
            <v>TOTAL</v>
          </cell>
          <cell r="G1705" t="str">
            <v>TOTAL</v>
          </cell>
          <cell r="I1705" t="str">
            <v>OTH</v>
          </cell>
          <cell r="J1705" t="str">
            <v>DATA OCDE</v>
          </cell>
          <cell r="K1705" t="str">
            <v>V</v>
          </cell>
          <cell r="L1705">
            <v>38628.523055555554</v>
          </cell>
          <cell r="M1705" t="str">
            <v>gchateaug</v>
          </cell>
          <cell r="N1705">
            <v>38681.684166666666</v>
          </cell>
          <cell r="O1705" t="str">
            <v>gchateaug</v>
          </cell>
          <cell r="Q1705">
            <v>2.14</v>
          </cell>
        </row>
        <row r="1706">
          <cell r="A1706" t="str">
            <v>2001</v>
          </cell>
          <cell r="B1706" t="str">
            <v>NO</v>
          </cell>
          <cell r="C1706" t="str">
            <v>A00</v>
          </cell>
          <cell r="D1706" t="str">
            <v>PC_EMP</v>
          </cell>
          <cell r="E1706" t="str">
            <v>T</v>
          </cell>
          <cell r="F1706" t="str">
            <v>TOTAL</v>
          </cell>
          <cell r="G1706" t="str">
            <v>RSE</v>
          </cell>
          <cell r="I1706" t="str">
            <v>OTH</v>
          </cell>
          <cell r="J1706" t="str">
            <v>DATA OCDE</v>
          </cell>
          <cell r="K1706" t="str">
            <v>V</v>
          </cell>
          <cell r="L1706">
            <v>38628.523055555554</v>
          </cell>
          <cell r="M1706" t="str">
            <v>gchateaug</v>
          </cell>
          <cell r="N1706">
            <v>38681.684166666666</v>
          </cell>
          <cell r="O1706" t="str">
            <v>gchateaug</v>
          </cell>
          <cell r="Q1706">
            <v>1.53</v>
          </cell>
        </row>
        <row r="1707">
          <cell r="A1707" t="str">
            <v>2001</v>
          </cell>
          <cell r="B1707" t="str">
            <v>NO</v>
          </cell>
          <cell r="C1707" t="str">
            <v>A00</v>
          </cell>
          <cell r="D1707" t="str">
            <v>PC_EMP</v>
          </cell>
          <cell r="E1707" t="str">
            <v>T</v>
          </cell>
          <cell r="F1707" t="str">
            <v>BES</v>
          </cell>
          <cell r="G1707" t="str">
            <v>TOTAL</v>
          </cell>
          <cell r="I1707" t="str">
            <v>OTH</v>
          </cell>
          <cell r="J1707" t="str">
            <v>DATA OCDE</v>
          </cell>
          <cell r="K1707" t="str">
            <v>V</v>
          </cell>
          <cell r="L1707">
            <v>38628.523055555554</v>
          </cell>
          <cell r="M1707" t="str">
            <v>gchateaug</v>
          </cell>
          <cell r="N1707">
            <v>38681.684166666666</v>
          </cell>
          <cell r="O1707" t="str">
            <v>gchateaug</v>
          </cell>
          <cell r="Q1707">
            <v>0.93</v>
          </cell>
        </row>
        <row r="1708">
          <cell r="A1708" t="str">
            <v>2001</v>
          </cell>
          <cell r="B1708" t="str">
            <v>NO</v>
          </cell>
          <cell r="C1708" t="str">
            <v>A00</v>
          </cell>
          <cell r="D1708" t="str">
            <v>PC_EMP</v>
          </cell>
          <cell r="E1708" t="str">
            <v>T</v>
          </cell>
          <cell r="F1708" t="str">
            <v>BES</v>
          </cell>
          <cell r="G1708" t="str">
            <v>RSE</v>
          </cell>
          <cell r="H1708" t="str">
            <v>u</v>
          </cell>
          <cell r="I1708" t="str">
            <v>OTH</v>
          </cell>
          <cell r="J1708" t="str">
            <v>DATA OCDE</v>
          </cell>
          <cell r="K1708" t="str">
            <v>V</v>
          </cell>
          <cell r="L1708">
            <v>38628.523055555554</v>
          </cell>
          <cell r="M1708" t="str">
            <v>gchateaug</v>
          </cell>
          <cell r="N1708">
            <v>38681.684166666666</v>
          </cell>
          <cell r="O1708" t="str">
            <v>gchateaug</v>
          </cell>
          <cell r="Q1708">
            <v>0.69</v>
          </cell>
        </row>
        <row r="1709">
          <cell r="A1709" t="str">
            <v>2001</v>
          </cell>
          <cell r="B1709" t="str">
            <v>NL</v>
          </cell>
          <cell r="C1709" t="str">
            <v>A00</v>
          </cell>
          <cell r="D1709" t="str">
            <v>PC_EMP</v>
          </cell>
          <cell r="E1709" t="str">
            <v>T</v>
          </cell>
          <cell r="F1709" t="str">
            <v>BES</v>
          </cell>
          <cell r="G1709" t="str">
            <v>TOTAL</v>
          </cell>
          <cell r="I1709" t="str">
            <v>OTH</v>
          </cell>
          <cell r="J1709" t="str">
            <v>DATA OCDE</v>
          </cell>
          <cell r="K1709" t="str">
            <v>V</v>
          </cell>
          <cell r="L1709">
            <v>38628.52306712963</v>
          </cell>
          <cell r="M1709" t="str">
            <v>gchateaug</v>
          </cell>
          <cell r="N1709">
            <v>38681.684166666666</v>
          </cell>
          <cell r="O1709" t="str">
            <v>gchateaug</v>
          </cell>
          <cell r="Q1709">
            <v>0.76</v>
          </cell>
        </row>
        <row r="1710">
          <cell r="A1710" t="str">
            <v>2004</v>
          </cell>
          <cell r="B1710" t="str">
            <v>SK</v>
          </cell>
          <cell r="C1710" t="str">
            <v>A00</v>
          </cell>
          <cell r="D1710" t="str">
            <v>PC_EMP</v>
          </cell>
          <cell r="E1710" t="str">
            <v>T</v>
          </cell>
          <cell r="F1710" t="str">
            <v>BES</v>
          </cell>
          <cell r="G1710" t="str">
            <v>TOTAL</v>
          </cell>
          <cell r="H1710" t="str">
            <v>:</v>
          </cell>
          <cell r="I1710" t="str">
            <v>NC</v>
          </cell>
          <cell r="K1710" t="str">
            <v>V</v>
          </cell>
          <cell r="L1710">
            <v>38628.523078703707</v>
          </cell>
          <cell r="M1710" t="str">
            <v>gchateaug</v>
          </cell>
          <cell r="N1710">
            <v>38681.684131944443</v>
          </cell>
          <cell r="O1710" t="str">
            <v>gchateaug</v>
          </cell>
        </row>
        <row r="1711">
          <cell r="A1711" t="str">
            <v>2004</v>
          </cell>
          <cell r="B1711" t="str">
            <v>SK</v>
          </cell>
          <cell r="C1711" t="str">
            <v>A00</v>
          </cell>
          <cell r="D1711" t="str">
            <v>PC_EMP</v>
          </cell>
          <cell r="E1711" t="str">
            <v>T</v>
          </cell>
          <cell r="F1711" t="str">
            <v>BES</v>
          </cell>
          <cell r="G1711" t="str">
            <v>RSE</v>
          </cell>
          <cell r="H1711" t="str">
            <v>:</v>
          </cell>
          <cell r="I1711" t="str">
            <v>NC</v>
          </cell>
          <cell r="K1711" t="str">
            <v>V</v>
          </cell>
          <cell r="L1711">
            <v>38628.523078703707</v>
          </cell>
          <cell r="M1711" t="str">
            <v>gchateaug</v>
          </cell>
          <cell r="N1711">
            <v>38681.684131944443</v>
          </cell>
          <cell r="O1711" t="str">
            <v>gchateaug</v>
          </cell>
        </row>
        <row r="1712">
          <cell r="A1712" t="str">
            <v>1992</v>
          </cell>
          <cell r="B1712" t="str">
            <v>UK</v>
          </cell>
          <cell r="C1712" t="str">
            <v>A00</v>
          </cell>
          <cell r="D1712" t="str">
            <v>PC_EMP</v>
          </cell>
          <cell r="E1712" t="str">
            <v>T</v>
          </cell>
          <cell r="F1712" t="str">
            <v>BES</v>
          </cell>
          <cell r="G1712" t="str">
            <v>TOTAL</v>
          </cell>
          <cell r="H1712" t="str">
            <v>:</v>
          </cell>
          <cell r="I1712" t="str">
            <v>NC</v>
          </cell>
          <cell r="K1712" t="str">
            <v>V</v>
          </cell>
          <cell r="L1712">
            <v>38628.522928240738</v>
          </cell>
          <cell r="M1712" t="str">
            <v>gchateaug</v>
          </cell>
          <cell r="N1712">
            <v>38681.684074074074</v>
          </cell>
          <cell r="O1712" t="str">
            <v>gchateaug</v>
          </cell>
        </row>
        <row r="1713">
          <cell r="A1713" t="str">
            <v>1992</v>
          </cell>
          <cell r="B1713" t="str">
            <v>UK</v>
          </cell>
          <cell r="C1713" t="str">
            <v>A00</v>
          </cell>
          <cell r="D1713" t="str">
            <v>PC_EMP</v>
          </cell>
          <cell r="E1713" t="str">
            <v>T</v>
          </cell>
          <cell r="F1713" t="str">
            <v>BES</v>
          </cell>
          <cell r="G1713" t="str">
            <v>RSE</v>
          </cell>
          <cell r="H1713" t="str">
            <v>:</v>
          </cell>
          <cell r="I1713" t="str">
            <v>NC</v>
          </cell>
          <cell r="K1713" t="str">
            <v>V</v>
          </cell>
          <cell r="L1713">
            <v>38628.522928240738</v>
          </cell>
          <cell r="M1713" t="str">
            <v>gchateaug</v>
          </cell>
          <cell r="N1713">
            <v>38681.684074074074</v>
          </cell>
          <cell r="O1713" t="str">
            <v>gchateaug</v>
          </cell>
        </row>
        <row r="1714">
          <cell r="A1714" t="str">
            <v>1992</v>
          </cell>
          <cell r="B1714" t="str">
            <v>TR</v>
          </cell>
          <cell r="C1714" t="str">
            <v>A00</v>
          </cell>
          <cell r="D1714" t="str">
            <v>PC_EMP</v>
          </cell>
          <cell r="E1714" t="str">
            <v>T</v>
          </cell>
          <cell r="F1714" t="str">
            <v>TOTAL</v>
          </cell>
          <cell r="G1714" t="str">
            <v>TOTAL</v>
          </cell>
          <cell r="I1714" t="str">
            <v>OTH</v>
          </cell>
          <cell r="J1714" t="str">
            <v>DATA OCDE</v>
          </cell>
          <cell r="K1714" t="str">
            <v>V</v>
          </cell>
          <cell r="L1714">
            <v>38628.522928240738</v>
          </cell>
          <cell r="M1714" t="str">
            <v>gchateaug</v>
          </cell>
          <cell r="N1714">
            <v>38681.684074074074</v>
          </cell>
          <cell r="O1714" t="str">
            <v>gchateaug</v>
          </cell>
          <cell r="Q1714">
            <v>0.21</v>
          </cell>
        </row>
        <row r="1715">
          <cell r="A1715" t="str">
            <v>1992</v>
          </cell>
          <cell r="B1715" t="str">
            <v>TR</v>
          </cell>
          <cell r="C1715" t="str">
            <v>A00</v>
          </cell>
          <cell r="D1715" t="str">
            <v>PC_EMP</v>
          </cell>
          <cell r="E1715" t="str">
            <v>T</v>
          </cell>
          <cell r="F1715" t="str">
            <v>TOTAL</v>
          </cell>
          <cell r="G1715" t="str">
            <v>RSE</v>
          </cell>
          <cell r="H1715" t="str">
            <v>:</v>
          </cell>
          <cell r="I1715" t="str">
            <v>NC</v>
          </cell>
          <cell r="K1715" t="str">
            <v>V</v>
          </cell>
          <cell r="L1715">
            <v>38628.522928240738</v>
          </cell>
          <cell r="M1715" t="str">
            <v>gchateaug</v>
          </cell>
          <cell r="N1715">
            <v>38681.684074074074</v>
          </cell>
          <cell r="O1715" t="str">
            <v>gchateaug</v>
          </cell>
        </row>
        <row r="1716">
          <cell r="A1716" t="str">
            <v>1992</v>
          </cell>
          <cell r="B1716" t="str">
            <v>TR</v>
          </cell>
          <cell r="C1716" t="str">
            <v>A00</v>
          </cell>
          <cell r="D1716" t="str">
            <v>PC_EMP</v>
          </cell>
          <cell r="E1716" t="str">
            <v>T</v>
          </cell>
          <cell r="F1716" t="str">
            <v>BES</v>
          </cell>
          <cell r="G1716" t="str">
            <v>TOTAL</v>
          </cell>
          <cell r="I1716" t="str">
            <v>OTH</v>
          </cell>
          <cell r="J1716" t="str">
            <v>DATA OCDE</v>
          </cell>
          <cell r="K1716" t="str">
            <v>V</v>
          </cell>
          <cell r="L1716">
            <v>38628.522928240738</v>
          </cell>
          <cell r="M1716" t="str">
            <v>gchateaug</v>
          </cell>
          <cell r="N1716">
            <v>38681.684074074074</v>
          </cell>
          <cell r="O1716" t="str">
            <v>gchateaug</v>
          </cell>
          <cell r="Q1716">
            <v>0.02</v>
          </cell>
        </row>
        <row r="1717">
          <cell r="A1717" t="str">
            <v>1990</v>
          </cell>
          <cell r="B1717" t="str">
            <v>ES</v>
          </cell>
          <cell r="C1717" t="str">
            <v>A00</v>
          </cell>
          <cell r="D1717" t="str">
            <v>PC_EMP</v>
          </cell>
          <cell r="E1717" t="str">
            <v>T</v>
          </cell>
          <cell r="F1717" t="str">
            <v>BES</v>
          </cell>
          <cell r="G1717" t="str">
            <v>TOTAL</v>
          </cell>
          <cell r="I1717" t="str">
            <v>NC</v>
          </cell>
          <cell r="K1717" t="str">
            <v>V</v>
          </cell>
          <cell r="L1717">
            <v>38628.522928240738</v>
          </cell>
          <cell r="M1717" t="str">
            <v>gchateaug</v>
          </cell>
          <cell r="N1717">
            <v>38681.684004629627</v>
          </cell>
          <cell r="O1717" t="str">
            <v>gchateaug</v>
          </cell>
          <cell r="Q1717">
            <v>0.28000000000000003</v>
          </cell>
        </row>
        <row r="1718">
          <cell r="A1718" t="str">
            <v>1987</v>
          </cell>
          <cell r="B1718" t="str">
            <v>IT</v>
          </cell>
          <cell r="C1718" t="str">
            <v>A00</v>
          </cell>
          <cell r="D1718" t="str">
            <v>PC_EMP</v>
          </cell>
          <cell r="E1718" t="str">
            <v>T</v>
          </cell>
          <cell r="F1718" t="str">
            <v>TOTAL</v>
          </cell>
          <cell r="G1718" t="str">
            <v>TOTAL</v>
          </cell>
          <cell r="I1718" t="str">
            <v>OTH</v>
          </cell>
          <cell r="J1718" t="str">
            <v>DATA OCDE</v>
          </cell>
          <cell r="K1718" t="str">
            <v>V</v>
          </cell>
          <cell r="L1718">
            <v>38628.522939814815</v>
          </cell>
          <cell r="M1718" t="str">
            <v>gchateaug</v>
          </cell>
          <cell r="N1718">
            <v>38681.683993055558</v>
          </cell>
          <cell r="O1718" t="str">
            <v>gchateaug</v>
          </cell>
          <cell r="Q1718">
            <v>0.78</v>
          </cell>
        </row>
        <row r="1719">
          <cell r="A1719" t="str">
            <v>1987</v>
          </cell>
          <cell r="B1719" t="str">
            <v>IT</v>
          </cell>
          <cell r="C1719" t="str">
            <v>A00</v>
          </cell>
          <cell r="D1719" t="str">
            <v>PC_EMP</v>
          </cell>
          <cell r="E1719" t="str">
            <v>T</v>
          </cell>
          <cell r="F1719" t="str">
            <v>BES</v>
          </cell>
          <cell r="G1719" t="str">
            <v>TOTAL</v>
          </cell>
          <cell r="I1719" t="str">
            <v>OTH</v>
          </cell>
          <cell r="J1719" t="str">
            <v>DATA OCDE</v>
          </cell>
          <cell r="K1719" t="str">
            <v>V</v>
          </cell>
          <cell r="L1719">
            <v>38628.522951388892</v>
          </cell>
          <cell r="M1719" t="str">
            <v>gchateaug</v>
          </cell>
          <cell r="N1719">
            <v>38681.683993055558</v>
          </cell>
          <cell r="O1719" t="str">
            <v>gchateaug</v>
          </cell>
          <cell r="Q1719">
            <v>0.31</v>
          </cell>
        </row>
        <row r="1720">
          <cell r="A1720" t="str">
            <v>1995</v>
          </cell>
          <cell r="B1720" t="str">
            <v>IS</v>
          </cell>
          <cell r="C1720" t="str">
            <v>A00</v>
          </cell>
          <cell r="D1720" t="str">
            <v>PC_EMP</v>
          </cell>
          <cell r="E1720" t="str">
            <v>T</v>
          </cell>
          <cell r="F1720" t="str">
            <v>TOTAL</v>
          </cell>
          <cell r="G1720" t="str">
            <v>TOTAL</v>
          </cell>
          <cell r="I1720" t="str">
            <v>NC</v>
          </cell>
          <cell r="K1720" t="str">
            <v>V</v>
          </cell>
          <cell r="L1720">
            <v>38628.522951388892</v>
          </cell>
          <cell r="M1720" t="str">
            <v>gchateaug</v>
          </cell>
          <cell r="N1720">
            <v>38681.684039351851</v>
          </cell>
          <cell r="O1720" t="str">
            <v>gchateaug</v>
          </cell>
          <cell r="Q1720">
            <v>2.06</v>
          </cell>
        </row>
        <row r="1721">
          <cell r="A1721" t="str">
            <v>1995</v>
          </cell>
          <cell r="B1721" t="str">
            <v>IS</v>
          </cell>
          <cell r="C1721" t="str">
            <v>A00</v>
          </cell>
          <cell r="D1721" t="str">
            <v>PC_EMP</v>
          </cell>
          <cell r="E1721" t="str">
            <v>T</v>
          </cell>
          <cell r="F1721" t="str">
            <v>TOTAL</v>
          </cell>
          <cell r="G1721" t="str">
            <v>RSE</v>
          </cell>
          <cell r="I1721" t="str">
            <v>NC</v>
          </cell>
          <cell r="K1721" t="str">
            <v>V</v>
          </cell>
          <cell r="L1721">
            <v>38628.522951388892</v>
          </cell>
          <cell r="M1721" t="str">
            <v>gchateaug</v>
          </cell>
          <cell r="N1721">
            <v>38681.684039351851</v>
          </cell>
          <cell r="O1721" t="str">
            <v>gchateaug</v>
          </cell>
          <cell r="Q1721">
            <v>1.38</v>
          </cell>
        </row>
        <row r="1722">
          <cell r="A1722" t="str">
            <v>1995</v>
          </cell>
          <cell r="B1722" t="str">
            <v>IS</v>
          </cell>
          <cell r="C1722" t="str">
            <v>A00</v>
          </cell>
          <cell r="D1722" t="str">
            <v>PC_EMP</v>
          </cell>
          <cell r="E1722" t="str">
            <v>T</v>
          </cell>
          <cell r="F1722" t="str">
            <v>BES</v>
          </cell>
          <cell r="G1722" t="str">
            <v>TOTAL</v>
          </cell>
          <cell r="I1722" t="str">
            <v>NC</v>
          </cell>
          <cell r="K1722" t="str">
            <v>V</v>
          </cell>
          <cell r="L1722">
            <v>38628.522951388892</v>
          </cell>
          <cell r="M1722" t="str">
            <v>gchateaug</v>
          </cell>
          <cell r="N1722">
            <v>38681.684039351851</v>
          </cell>
          <cell r="O1722" t="str">
            <v>gchateaug</v>
          </cell>
          <cell r="Q1722">
            <v>0.65</v>
          </cell>
        </row>
        <row r="1723">
          <cell r="A1723" t="str">
            <v>1995</v>
          </cell>
          <cell r="B1723" t="str">
            <v>IS</v>
          </cell>
          <cell r="C1723" t="str">
            <v>A00</v>
          </cell>
          <cell r="D1723" t="str">
            <v>PC_EMP</v>
          </cell>
          <cell r="E1723" t="str">
            <v>T</v>
          </cell>
          <cell r="F1723" t="str">
            <v>BES</v>
          </cell>
          <cell r="G1723" t="str">
            <v>RSE</v>
          </cell>
          <cell r="I1723" t="str">
            <v>NC</v>
          </cell>
          <cell r="K1723" t="str">
            <v>V</v>
          </cell>
          <cell r="L1723">
            <v>38628.522951388892</v>
          </cell>
          <cell r="M1723" t="str">
            <v>gchateaug</v>
          </cell>
          <cell r="N1723">
            <v>38681.684039351851</v>
          </cell>
          <cell r="O1723" t="str">
            <v>gchateaug</v>
          </cell>
          <cell r="Q1723">
            <v>0.37</v>
          </cell>
        </row>
        <row r="1724">
          <cell r="A1724" t="str">
            <v>1989</v>
          </cell>
          <cell r="B1724" t="str">
            <v>ES</v>
          </cell>
          <cell r="C1724" t="str">
            <v>A00</v>
          </cell>
          <cell r="D1724" t="str">
            <v>PC_EMP</v>
          </cell>
          <cell r="E1724" t="str">
            <v>T</v>
          </cell>
          <cell r="F1724" t="str">
            <v>TOTAL</v>
          </cell>
          <cell r="G1724" t="str">
            <v>TOTAL</v>
          </cell>
          <cell r="I1724" t="str">
            <v>NC</v>
          </cell>
          <cell r="K1724" t="str">
            <v>V</v>
          </cell>
          <cell r="L1724">
            <v>38628.522962962961</v>
          </cell>
          <cell r="M1724" t="str">
            <v>gchateaug</v>
          </cell>
          <cell r="N1724">
            <v>38681.68408564815</v>
          </cell>
          <cell r="O1724" t="str">
            <v>gchateaug</v>
          </cell>
          <cell r="Q1724">
            <v>0.82</v>
          </cell>
        </row>
        <row r="1725">
          <cell r="A1725" t="str">
            <v>1989</v>
          </cell>
          <cell r="B1725" t="str">
            <v>ES</v>
          </cell>
          <cell r="C1725" t="str">
            <v>A00</v>
          </cell>
          <cell r="D1725" t="str">
            <v>PC_EMP</v>
          </cell>
          <cell r="E1725" t="str">
            <v>T</v>
          </cell>
          <cell r="F1725" t="str">
            <v>TOTAL</v>
          </cell>
          <cell r="G1725" t="str">
            <v>RSE</v>
          </cell>
          <cell r="I1725" t="str">
            <v>NC</v>
          </cell>
          <cell r="K1725" t="str">
            <v>V</v>
          </cell>
          <cell r="L1725">
            <v>38628.522962962961</v>
          </cell>
          <cell r="M1725" t="str">
            <v>gchateaug</v>
          </cell>
          <cell r="N1725">
            <v>38681.68408564815</v>
          </cell>
          <cell r="O1725" t="str">
            <v>gchateaug</v>
          </cell>
          <cell r="Q1725">
            <v>0.49</v>
          </cell>
        </row>
        <row r="1726">
          <cell r="A1726" t="str">
            <v>1989</v>
          </cell>
          <cell r="B1726" t="str">
            <v>ES</v>
          </cell>
          <cell r="C1726" t="str">
            <v>A00</v>
          </cell>
          <cell r="D1726" t="str">
            <v>PC_EMP</v>
          </cell>
          <cell r="E1726" t="str">
            <v>T</v>
          </cell>
          <cell r="F1726" t="str">
            <v>BES</v>
          </cell>
          <cell r="G1726" t="str">
            <v>TOTAL</v>
          </cell>
          <cell r="I1726" t="str">
            <v>NC</v>
          </cell>
          <cell r="K1726" t="str">
            <v>V</v>
          </cell>
          <cell r="L1726">
            <v>38628.522962962961</v>
          </cell>
          <cell r="M1726" t="str">
            <v>gchateaug</v>
          </cell>
          <cell r="N1726">
            <v>38681.68408564815</v>
          </cell>
          <cell r="O1726" t="str">
            <v>gchateaug</v>
          </cell>
          <cell r="Q1726">
            <v>0.26</v>
          </cell>
        </row>
        <row r="1727">
          <cell r="A1727" t="str">
            <v>1996</v>
          </cell>
          <cell r="B1727" t="str">
            <v>HU</v>
          </cell>
          <cell r="C1727" t="str">
            <v>A00</v>
          </cell>
          <cell r="D1727" t="str">
            <v>PC_EMP</v>
          </cell>
          <cell r="E1727" t="str">
            <v>T</v>
          </cell>
          <cell r="F1727" t="str">
            <v>TOTAL</v>
          </cell>
          <cell r="G1727" t="str">
            <v>TOTAL</v>
          </cell>
          <cell r="I1727" t="str">
            <v>NC</v>
          </cell>
          <cell r="K1727" t="str">
            <v>V</v>
          </cell>
          <cell r="L1727">
            <v>38628.522962962961</v>
          </cell>
          <cell r="M1727" t="str">
            <v>gchateaug</v>
          </cell>
          <cell r="N1727">
            <v>38681.684016203704</v>
          </cell>
          <cell r="O1727" t="str">
            <v>gchateaug</v>
          </cell>
          <cell r="Q1727">
            <v>1.04</v>
          </cell>
        </row>
        <row r="1728">
          <cell r="A1728" t="str">
            <v>1996</v>
          </cell>
          <cell r="B1728" t="str">
            <v>HU</v>
          </cell>
          <cell r="C1728" t="str">
            <v>A00</v>
          </cell>
          <cell r="D1728" t="str">
            <v>PC_EMP</v>
          </cell>
          <cell r="E1728" t="str">
            <v>T</v>
          </cell>
          <cell r="F1728" t="str">
            <v>TOTAL</v>
          </cell>
          <cell r="G1728" t="str">
            <v>RSE</v>
          </cell>
          <cell r="I1728" t="str">
            <v>NC</v>
          </cell>
          <cell r="K1728" t="str">
            <v>V</v>
          </cell>
          <cell r="L1728">
            <v>38628.522962962961</v>
          </cell>
          <cell r="M1728" t="str">
            <v>gchateaug</v>
          </cell>
          <cell r="N1728">
            <v>38681.684016203704</v>
          </cell>
          <cell r="O1728" t="str">
            <v>gchateaug</v>
          </cell>
          <cell r="Q1728">
            <v>0.56999999999999995</v>
          </cell>
        </row>
        <row r="1729">
          <cell r="A1729" t="str">
            <v>1996</v>
          </cell>
          <cell r="B1729" t="str">
            <v>HU</v>
          </cell>
          <cell r="C1729" t="str">
            <v>A00</v>
          </cell>
          <cell r="D1729" t="str">
            <v>PC_EMP</v>
          </cell>
          <cell r="E1729" t="str">
            <v>T</v>
          </cell>
          <cell r="F1729" t="str">
            <v>BES</v>
          </cell>
          <cell r="G1729" t="str">
            <v>TOTAL</v>
          </cell>
          <cell r="I1729" t="str">
            <v>NC</v>
          </cell>
          <cell r="K1729" t="str">
            <v>V</v>
          </cell>
          <cell r="L1729">
            <v>38628.522962962961</v>
          </cell>
          <cell r="M1729" t="str">
            <v>gchateaug</v>
          </cell>
          <cell r="N1729">
            <v>38681.684016203704</v>
          </cell>
          <cell r="O1729" t="str">
            <v>gchateaug</v>
          </cell>
          <cell r="Q1729">
            <v>0.25</v>
          </cell>
        </row>
        <row r="1730">
          <cell r="A1730" t="str">
            <v>1996</v>
          </cell>
          <cell r="B1730" t="str">
            <v>HU</v>
          </cell>
          <cell r="C1730" t="str">
            <v>A00</v>
          </cell>
          <cell r="D1730" t="str">
            <v>PC_EMP</v>
          </cell>
          <cell r="E1730" t="str">
            <v>T</v>
          </cell>
          <cell r="F1730" t="str">
            <v>BES</v>
          </cell>
          <cell r="G1730" t="str">
            <v>RSE</v>
          </cell>
          <cell r="I1730" t="str">
            <v>NC</v>
          </cell>
          <cell r="K1730" t="str">
            <v>V</v>
          </cell>
          <cell r="L1730">
            <v>38628.522962962961</v>
          </cell>
          <cell r="M1730" t="str">
            <v>gchateaug</v>
          </cell>
          <cell r="N1730">
            <v>38681.684016203704</v>
          </cell>
          <cell r="O1730" t="str">
            <v>gchateaug</v>
          </cell>
          <cell r="Q1730">
            <v>0.11</v>
          </cell>
        </row>
        <row r="1731">
          <cell r="A1731" t="str">
            <v>2003</v>
          </cell>
          <cell r="B1731" t="str">
            <v>HU</v>
          </cell>
          <cell r="C1731" t="str">
            <v>A00</v>
          </cell>
          <cell r="D1731" t="str">
            <v>PC_EMP</v>
          </cell>
          <cell r="E1731" t="str">
            <v>T</v>
          </cell>
          <cell r="F1731" t="str">
            <v>TOTAL</v>
          </cell>
          <cell r="G1731" t="str">
            <v>RSE</v>
          </cell>
          <cell r="I1731" t="str">
            <v>MS</v>
          </cell>
          <cell r="K1731" t="str">
            <v>V</v>
          </cell>
          <cell r="L1731">
            <v>38628.523020833331</v>
          </cell>
          <cell r="M1731" t="str">
            <v>gchateaug</v>
          </cell>
          <cell r="N1731">
            <v>38681.684131944443</v>
          </cell>
          <cell r="O1731" t="str">
            <v>gchateaug</v>
          </cell>
          <cell r="Q1731">
            <v>0.77</v>
          </cell>
        </row>
        <row r="1732">
          <cell r="A1732" t="str">
            <v>2003</v>
          </cell>
          <cell r="B1732" t="str">
            <v>HU</v>
          </cell>
          <cell r="C1732" t="str">
            <v>A00</v>
          </cell>
          <cell r="D1732" t="str">
            <v>PC_EMP</v>
          </cell>
          <cell r="E1732" t="str">
            <v>T</v>
          </cell>
          <cell r="F1732" t="str">
            <v>BES</v>
          </cell>
          <cell r="G1732" t="str">
            <v>TOTAL</v>
          </cell>
          <cell r="I1732" t="str">
            <v>MS</v>
          </cell>
          <cell r="K1732" t="str">
            <v>V</v>
          </cell>
          <cell r="L1732">
            <v>38628.523020833331</v>
          </cell>
          <cell r="M1732" t="str">
            <v>gchateaug</v>
          </cell>
          <cell r="N1732">
            <v>38681.684131944443</v>
          </cell>
          <cell r="O1732" t="str">
            <v>gchateaug</v>
          </cell>
          <cell r="Q1732">
            <v>0.24</v>
          </cell>
        </row>
        <row r="1733">
          <cell r="A1733" t="str">
            <v>2003</v>
          </cell>
          <cell r="B1733" t="str">
            <v>HU</v>
          </cell>
          <cell r="C1733" t="str">
            <v>A00</v>
          </cell>
          <cell r="D1733" t="str">
            <v>PC_EMP</v>
          </cell>
          <cell r="E1733" t="str">
            <v>T</v>
          </cell>
          <cell r="F1733" t="str">
            <v>BES</v>
          </cell>
          <cell r="G1733" t="str">
            <v>RSE</v>
          </cell>
          <cell r="I1733" t="str">
            <v>MS</v>
          </cell>
          <cell r="K1733" t="str">
            <v>V</v>
          </cell>
          <cell r="L1733">
            <v>38628.523020833331</v>
          </cell>
          <cell r="M1733" t="str">
            <v>gchateaug</v>
          </cell>
          <cell r="N1733">
            <v>38681.684131944443</v>
          </cell>
          <cell r="O1733" t="str">
            <v>gchateaug</v>
          </cell>
          <cell r="Q1733">
            <v>0.14000000000000001</v>
          </cell>
        </row>
        <row r="1734">
          <cell r="A1734" t="str">
            <v>2001</v>
          </cell>
          <cell r="B1734" t="str">
            <v>JP</v>
          </cell>
          <cell r="C1734" t="str">
            <v>A00</v>
          </cell>
          <cell r="D1734" t="str">
            <v>PC_EMP</v>
          </cell>
          <cell r="E1734" t="str">
            <v>T</v>
          </cell>
          <cell r="F1734" t="str">
            <v>BES</v>
          </cell>
          <cell r="G1734" t="str">
            <v>TOTAL</v>
          </cell>
          <cell r="I1734" t="str">
            <v>OTH</v>
          </cell>
          <cell r="J1734" t="str">
            <v xml:space="preserve">Source: OECD. </v>
          </cell>
          <cell r="K1734" t="str">
            <v>V</v>
          </cell>
          <cell r="L1734">
            <v>38628.523032407407</v>
          </cell>
          <cell r="M1734" t="str">
            <v>gchateaug</v>
          </cell>
          <cell r="N1734">
            <v>38681.684155092589</v>
          </cell>
          <cell r="O1734" t="str">
            <v>gchateaug</v>
          </cell>
          <cell r="Q1734">
            <v>0.95</v>
          </cell>
        </row>
        <row r="1735">
          <cell r="A1735" t="str">
            <v>2001</v>
          </cell>
          <cell r="B1735" t="str">
            <v>JP</v>
          </cell>
          <cell r="C1735" t="str">
            <v>A00</v>
          </cell>
          <cell r="D1735" t="str">
            <v>PC_EMP</v>
          </cell>
          <cell r="E1735" t="str">
            <v>T</v>
          </cell>
          <cell r="F1735" t="str">
            <v>BES</v>
          </cell>
          <cell r="G1735" t="str">
            <v>RSE</v>
          </cell>
          <cell r="I1735" t="str">
            <v>OTH</v>
          </cell>
          <cell r="J1735" t="str">
            <v xml:space="preserve">Source: OECD. </v>
          </cell>
          <cell r="K1735" t="str">
            <v>V</v>
          </cell>
          <cell r="L1735">
            <v>38628.523032407407</v>
          </cell>
          <cell r="M1735" t="str">
            <v>gchateaug</v>
          </cell>
          <cell r="N1735">
            <v>38681.684155092589</v>
          </cell>
          <cell r="O1735" t="str">
            <v>gchateaug</v>
          </cell>
          <cell r="Q1735">
            <v>0.7</v>
          </cell>
        </row>
        <row r="1736">
          <cell r="A1736" t="str">
            <v>2001</v>
          </cell>
          <cell r="B1736" t="str">
            <v>IT</v>
          </cell>
          <cell r="C1736" t="str">
            <v>A00</v>
          </cell>
          <cell r="D1736" t="str">
            <v>PC_EMP</v>
          </cell>
          <cell r="E1736" t="str">
            <v>T</v>
          </cell>
          <cell r="F1736" t="str">
            <v>TOTAL</v>
          </cell>
          <cell r="G1736" t="str">
            <v>TOTAL</v>
          </cell>
          <cell r="I1736" t="str">
            <v>OTH</v>
          </cell>
          <cell r="J1736" t="str">
            <v>DATA OCDE</v>
          </cell>
          <cell r="K1736" t="str">
            <v>V</v>
          </cell>
          <cell r="L1736">
            <v>38628.523032407407</v>
          </cell>
          <cell r="M1736" t="str">
            <v>gchateaug</v>
          </cell>
          <cell r="N1736">
            <v>38681.684155092589</v>
          </cell>
          <cell r="O1736" t="str">
            <v>gchateaug</v>
          </cell>
          <cell r="Q1736">
            <v>1.1000000000000001</v>
          </cell>
        </row>
        <row r="1737">
          <cell r="A1737" t="str">
            <v>2001</v>
          </cell>
          <cell r="B1737" t="str">
            <v>IT</v>
          </cell>
          <cell r="C1737" t="str">
            <v>A00</v>
          </cell>
          <cell r="D1737" t="str">
            <v>PC_EMP</v>
          </cell>
          <cell r="E1737" t="str">
            <v>T</v>
          </cell>
          <cell r="F1737" t="str">
            <v>TOTAL</v>
          </cell>
          <cell r="G1737" t="str">
            <v>RSE</v>
          </cell>
          <cell r="I1737" t="str">
            <v>OTH</v>
          </cell>
          <cell r="J1737" t="str">
            <v>DATA OCDE</v>
          </cell>
          <cell r="K1737" t="str">
            <v>V</v>
          </cell>
          <cell r="L1737">
            <v>38628.523032407407</v>
          </cell>
          <cell r="M1737" t="str">
            <v>gchateaug</v>
          </cell>
          <cell r="N1737">
            <v>38681.684155092589</v>
          </cell>
          <cell r="O1737" t="str">
            <v>gchateaug</v>
          </cell>
          <cell r="Q1737">
            <v>0.47</v>
          </cell>
        </row>
        <row r="1738">
          <cell r="A1738" t="str">
            <v>2001</v>
          </cell>
          <cell r="B1738" t="str">
            <v>IT</v>
          </cell>
          <cell r="C1738" t="str">
            <v>A00</v>
          </cell>
          <cell r="D1738" t="str">
            <v>PC_EMP</v>
          </cell>
          <cell r="E1738" t="str">
            <v>T</v>
          </cell>
          <cell r="F1738" t="str">
            <v>BES</v>
          </cell>
          <cell r="G1738" t="str">
            <v>TOTAL</v>
          </cell>
          <cell r="I1738" t="str">
            <v>OTH</v>
          </cell>
          <cell r="J1738" t="str">
            <v>DATA OCDE</v>
          </cell>
          <cell r="K1738" t="str">
            <v>V</v>
          </cell>
          <cell r="L1738">
            <v>38628.523032407407</v>
          </cell>
          <cell r="M1738" t="str">
            <v>gchateaug</v>
          </cell>
          <cell r="N1738">
            <v>38681.684155092589</v>
          </cell>
          <cell r="O1738" t="str">
            <v>gchateaug</v>
          </cell>
          <cell r="Q1738">
            <v>0.36</v>
          </cell>
        </row>
        <row r="1739">
          <cell r="A1739" t="str">
            <v>2001</v>
          </cell>
          <cell r="B1739" t="str">
            <v>IT</v>
          </cell>
          <cell r="C1739" t="str">
            <v>A00</v>
          </cell>
          <cell r="D1739" t="str">
            <v>PC_EMP</v>
          </cell>
          <cell r="E1739" t="str">
            <v>T</v>
          </cell>
          <cell r="F1739" t="str">
            <v>BES</v>
          </cell>
          <cell r="G1739" t="str">
            <v>RSE</v>
          </cell>
          <cell r="I1739" t="str">
            <v>OTH</v>
          </cell>
          <cell r="J1739" t="str">
            <v>DATA OCDE</v>
          </cell>
          <cell r="K1739" t="str">
            <v>V</v>
          </cell>
          <cell r="L1739">
            <v>38628.523032407407</v>
          </cell>
          <cell r="M1739" t="str">
            <v>gchateaug</v>
          </cell>
          <cell r="N1739">
            <v>38681.684155092589</v>
          </cell>
          <cell r="O1739" t="str">
            <v>gchateaug</v>
          </cell>
          <cell r="Q1739">
            <v>0.14000000000000001</v>
          </cell>
        </row>
        <row r="1740">
          <cell r="A1740" t="str">
            <v>2003</v>
          </cell>
          <cell r="B1740" t="str">
            <v>DE</v>
          </cell>
          <cell r="C1740" t="str">
            <v>A00</v>
          </cell>
          <cell r="D1740" t="str">
            <v>PC_EMP</v>
          </cell>
          <cell r="E1740" t="str">
            <v>T</v>
          </cell>
          <cell r="F1740" t="str">
            <v>TOTAL</v>
          </cell>
          <cell r="G1740" t="str">
            <v>TOTAL</v>
          </cell>
          <cell r="I1740" t="str">
            <v>MS</v>
          </cell>
          <cell r="K1740" t="str">
            <v>V</v>
          </cell>
          <cell r="L1740">
            <v>38628.523032407407</v>
          </cell>
          <cell r="M1740" t="str">
            <v>gchateaug</v>
          </cell>
          <cell r="N1740">
            <v>38681.68414351852</v>
          </cell>
          <cell r="O1740" t="str">
            <v>gchateaug</v>
          </cell>
          <cell r="Q1740">
            <v>1.85</v>
          </cell>
        </row>
        <row r="1741">
          <cell r="A1741" t="str">
            <v>2003</v>
          </cell>
          <cell r="B1741" t="str">
            <v>DE</v>
          </cell>
          <cell r="C1741" t="str">
            <v>A00</v>
          </cell>
          <cell r="D1741" t="str">
            <v>PC_EMP</v>
          </cell>
          <cell r="E1741" t="str">
            <v>T</v>
          </cell>
          <cell r="F1741" t="str">
            <v>TOTAL</v>
          </cell>
          <cell r="G1741" t="str">
            <v>RSE</v>
          </cell>
          <cell r="I1741" t="str">
            <v>MS</v>
          </cell>
          <cell r="K1741" t="str">
            <v>V</v>
          </cell>
          <cell r="L1741">
            <v>38628.523032407407</v>
          </cell>
          <cell r="M1741" t="str">
            <v>gchateaug</v>
          </cell>
          <cell r="N1741">
            <v>38681.68414351852</v>
          </cell>
          <cell r="O1741" t="str">
            <v>gchateaug</v>
          </cell>
          <cell r="Q1741">
            <v>1.1100000000000001</v>
          </cell>
        </row>
        <row r="1742">
          <cell r="A1742" t="str">
            <v>2002</v>
          </cell>
          <cell r="B1742" t="str">
            <v>IS</v>
          </cell>
          <cell r="C1742" t="str">
            <v>A00</v>
          </cell>
          <cell r="D1742" t="str">
            <v>PC_EMP</v>
          </cell>
          <cell r="E1742" t="str">
            <v>T</v>
          </cell>
          <cell r="F1742" t="str">
            <v>TOTAL</v>
          </cell>
          <cell r="G1742" t="str">
            <v>TOTAL</v>
          </cell>
          <cell r="H1742" t="str">
            <v>f</v>
          </cell>
          <cell r="I1742" t="str">
            <v>MS</v>
          </cell>
          <cell r="K1742" t="str">
            <v>V</v>
          </cell>
          <cell r="L1742">
            <v>38628.523043981484</v>
          </cell>
          <cell r="M1742" t="str">
            <v>gchateaug</v>
          </cell>
          <cell r="N1742">
            <v>38681.684166666666</v>
          </cell>
          <cell r="O1742" t="str">
            <v>gchateaug</v>
          </cell>
          <cell r="Q1742">
            <v>3.19</v>
          </cell>
        </row>
        <row r="1743">
          <cell r="A1743" t="str">
            <v>2001</v>
          </cell>
          <cell r="B1743" t="str">
            <v>LV</v>
          </cell>
          <cell r="C1743" t="str">
            <v>A00</v>
          </cell>
          <cell r="D1743" t="str">
            <v>PC_EMP</v>
          </cell>
          <cell r="E1743" t="str">
            <v>T</v>
          </cell>
          <cell r="F1743" t="str">
            <v>TOTAL</v>
          </cell>
          <cell r="G1743" t="str">
            <v>TOTAL</v>
          </cell>
          <cell r="I1743" t="str">
            <v>NC</v>
          </cell>
          <cell r="K1743" t="str">
            <v>V</v>
          </cell>
          <cell r="L1743">
            <v>38628.523043981484</v>
          </cell>
          <cell r="M1743" t="str">
            <v>gchateaug</v>
          </cell>
          <cell r="N1743">
            <v>38681.684166666666</v>
          </cell>
          <cell r="O1743" t="str">
            <v>gchateaug</v>
          </cell>
          <cell r="Q1743">
            <v>0.87</v>
          </cell>
        </row>
        <row r="1744">
          <cell r="A1744" t="str">
            <v>2001</v>
          </cell>
          <cell r="B1744" t="str">
            <v>LV</v>
          </cell>
          <cell r="C1744" t="str">
            <v>A00</v>
          </cell>
          <cell r="D1744" t="str">
            <v>PC_EMP</v>
          </cell>
          <cell r="E1744" t="str">
            <v>T</v>
          </cell>
          <cell r="F1744" t="str">
            <v>TOTAL</v>
          </cell>
          <cell r="G1744" t="str">
            <v>RSE</v>
          </cell>
          <cell r="I1744" t="str">
            <v>NC</v>
          </cell>
          <cell r="K1744" t="str">
            <v>V</v>
          </cell>
          <cell r="L1744">
            <v>38628.523043981484</v>
          </cell>
          <cell r="M1744" t="str">
            <v>gchateaug</v>
          </cell>
          <cell r="N1744">
            <v>38681.684166666666</v>
          </cell>
          <cell r="O1744" t="str">
            <v>gchateaug</v>
          </cell>
          <cell r="Q1744">
            <v>0.6</v>
          </cell>
        </row>
        <row r="1745">
          <cell r="A1745" t="str">
            <v>2001</v>
          </cell>
          <cell r="B1745" t="str">
            <v>LV</v>
          </cell>
          <cell r="C1745" t="str">
            <v>A00</v>
          </cell>
          <cell r="D1745" t="str">
            <v>PC_EMP</v>
          </cell>
          <cell r="E1745" t="str">
            <v>T</v>
          </cell>
          <cell r="F1745" t="str">
            <v>BES</v>
          </cell>
          <cell r="G1745" t="str">
            <v>TOTAL</v>
          </cell>
          <cell r="I1745" t="str">
            <v>NC</v>
          </cell>
          <cell r="K1745" t="str">
            <v>V</v>
          </cell>
          <cell r="L1745">
            <v>38628.523043981484</v>
          </cell>
          <cell r="M1745" t="str">
            <v>gchateaug</v>
          </cell>
          <cell r="N1745">
            <v>38681.684166666666</v>
          </cell>
          <cell r="O1745" t="str">
            <v>gchateaug</v>
          </cell>
          <cell r="Q1745">
            <v>0.18</v>
          </cell>
        </row>
        <row r="1746">
          <cell r="A1746" t="str">
            <v>2001</v>
          </cell>
          <cell r="B1746" t="str">
            <v>LV</v>
          </cell>
          <cell r="C1746" t="str">
            <v>A00</v>
          </cell>
          <cell r="D1746" t="str">
            <v>PC_EMP</v>
          </cell>
          <cell r="E1746" t="str">
            <v>T</v>
          </cell>
          <cell r="F1746" t="str">
            <v>BES</v>
          </cell>
          <cell r="G1746" t="str">
            <v>RSE</v>
          </cell>
          <cell r="I1746" t="str">
            <v>NC</v>
          </cell>
          <cell r="K1746" t="str">
            <v>V</v>
          </cell>
          <cell r="L1746">
            <v>38628.523043981484</v>
          </cell>
          <cell r="M1746" t="str">
            <v>gchateaug</v>
          </cell>
          <cell r="N1746">
            <v>38681.684166666666</v>
          </cell>
          <cell r="O1746" t="str">
            <v>gchateaug</v>
          </cell>
          <cell r="Q1746">
            <v>0.1</v>
          </cell>
        </row>
        <row r="1747">
          <cell r="A1747" t="str">
            <v>1997</v>
          </cell>
          <cell r="B1747" t="str">
            <v>FI</v>
          </cell>
          <cell r="C1747" t="str">
            <v>A00</v>
          </cell>
          <cell r="D1747" t="str">
            <v>PC_EMP</v>
          </cell>
          <cell r="E1747" t="str">
            <v>T</v>
          </cell>
          <cell r="F1747" t="str">
            <v>BES</v>
          </cell>
          <cell r="G1747" t="str">
            <v>RSE</v>
          </cell>
          <cell r="I1747" t="str">
            <v>NC</v>
          </cell>
          <cell r="K1747" t="str">
            <v>V</v>
          </cell>
          <cell r="L1747">
            <v>38628.52306712963</v>
          </cell>
          <cell r="M1747" t="str">
            <v>gchateaug</v>
          </cell>
          <cell r="N1747">
            <v>38681.684016203704</v>
          </cell>
          <cell r="O1747" t="str">
            <v>gchateaug</v>
          </cell>
          <cell r="Q1747">
            <v>0.83</v>
          </cell>
        </row>
        <row r="1748">
          <cell r="A1748" t="str">
            <v>1997</v>
          </cell>
          <cell r="B1748" t="str">
            <v>FI</v>
          </cell>
          <cell r="C1748" t="str">
            <v>A00</v>
          </cell>
          <cell r="D1748" t="str">
            <v>PC_EMP</v>
          </cell>
          <cell r="E1748" t="str">
            <v>T</v>
          </cell>
          <cell r="F1748" t="str">
            <v>BES</v>
          </cell>
          <cell r="G1748" t="str">
            <v>TOTAL</v>
          </cell>
          <cell r="I1748" t="str">
            <v>NC</v>
          </cell>
          <cell r="K1748" t="str">
            <v>V</v>
          </cell>
          <cell r="L1748">
            <v>38628.52306712963</v>
          </cell>
          <cell r="M1748" t="str">
            <v>gchateaug</v>
          </cell>
          <cell r="N1748">
            <v>38681.684016203704</v>
          </cell>
          <cell r="O1748" t="str">
            <v>gchateaug</v>
          </cell>
          <cell r="Q1748">
            <v>1.37</v>
          </cell>
        </row>
        <row r="1749">
          <cell r="A1749" t="str">
            <v>2000</v>
          </cell>
          <cell r="B1749" t="str">
            <v>LV</v>
          </cell>
          <cell r="C1749" t="str">
            <v>A00</v>
          </cell>
          <cell r="D1749" t="str">
            <v>PC_EMP</v>
          </cell>
          <cell r="E1749" t="str">
            <v>T</v>
          </cell>
          <cell r="F1749" t="str">
            <v>BES</v>
          </cell>
          <cell r="G1749" t="str">
            <v>TOTAL</v>
          </cell>
          <cell r="I1749" t="str">
            <v>NC</v>
          </cell>
          <cell r="K1749" t="str">
            <v>V</v>
          </cell>
          <cell r="L1749">
            <v>38628.52306712963</v>
          </cell>
          <cell r="M1749" t="str">
            <v>gchateaug</v>
          </cell>
          <cell r="N1749">
            <v>38681.684155092589</v>
          </cell>
          <cell r="O1749" t="str">
            <v>gchateaug</v>
          </cell>
          <cell r="Q1749">
            <v>0.19</v>
          </cell>
        </row>
        <row r="1750">
          <cell r="A1750" t="str">
            <v>2000</v>
          </cell>
          <cell r="B1750" t="str">
            <v>LV</v>
          </cell>
          <cell r="C1750" t="str">
            <v>A00</v>
          </cell>
          <cell r="D1750" t="str">
            <v>PC_EMP</v>
          </cell>
          <cell r="E1750" t="str">
            <v>T</v>
          </cell>
          <cell r="F1750" t="str">
            <v>TOTAL</v>
          </cell>
          <cell r="G1750" t="str">
            <v>RSE</v>
          </cell>
          <cell r="I1750" t="str">
            <v>NC</v>
          </cell>
          <cell r="K1750" t="str">
            <v>V</v>
          </cell>
          <cell r="L1750">
            <v>38628.52306712963</v>
          </cell>
          <cell r="M1750" t="str">
            <v>gchateaug</v>
          </cell>
          <cell r="N1750">
            <v>38681.684155092589</v>
          </cell>
          <cell r="O1750" t="str">
            <v>gchateaug</v>
          </cell>
          <cell r="Q1750">
            <v>0.65</v>
          </cell>
        </row>
        <row r="1751">
          <cell r="A1751" t="str">
            <v>2000</v>
          </cell>
          <cell r="B1751" t="str">
            <v>LV</v>
          </cell>
          <cell r="C1751" t="str">
            <v>A00</v>
          </cell>
          <cell r="D1751" t="str">
            <v>PC_EMP</v>
          </cell>
          <cell r="E1751" t="str">
            <v>T</v>
          </cell>
          <cell r="F1751" t="str">
            <v>TOTAL</v>
          </cell>
          <cell r="G1751" t="str">
            <v>TOTAL</v>
          </cell>
          <cell r="I1751" t="str">
            <v>NC</v>
          </cell>
          <cell r="K1751" t="str">
            <v>V</v>
          </cell>
          <cell r="L1751">
            <v>38628.52306712963</v>
          </cell>
          <cell r="M1751" t="str">
            <v>gchateaug</v>
          </cell>
          <cell r="N1751">
            <v>38681.684155092589</v>
          </cell>
          <cell r="O1751" t="str">
            <v>gchateaug</v>
          </cell>
          <cell r="Q1751">
            <v>0.87</v>
          </cell>
        </row>
        <row r="1752">
          <cell r="A1752" t="str">
            <v>2000</v>
          </cell>
          <cell r="B1752" t="str">
            <v>MT</v>
          </cell>
          <cell r="C1752" t="str">
            <v>A00</v>
          </cell>
          <cell r="D1752" t="str">
            <v>PC_EMP</v>
          </cell>
          <cell r="E1752" t="str">
            <v>T</v>
          </cell>
          <cell r="F1752" t="str">
            <v>BES</v>
          </cell>
          <cell r="G1752" t="str">
            <v>TOTAL</v>
          </cell>
          <cell r="I1752" t="str">
            <v>NC</v>
          </cell>
          <cell r="K1752" t="str">
            <v>V</v>
          </cell>
          <cell r="L1752">
            <v>38628.52306712963</v>
          </cell>
          <cell r="M1752" t="str">
            <v>gchateaug</v>
          </cell>
          <cell r="N1752">
            <v>38681.684155092589</v>
          </cell>
          <cell r="O1752" t="str">
            <v>gchateaug</v>
          </cell>
          <cell r="Q1752">
            <v>0.06</v>
          </cell>
        </row>
        <row r="1753">
          <cell r="A1753" t="str">
            <v>2000</v>
          </cell>
          <cell r="B1753" t="str">
            <v>MT</v>
          </cell>
          <cell r="C1753" t="str">
            <v>A00</v>
          </cell>
          <cell r="D1753" t="str">
            <v>PC_EMP</v>
          </cell>
          <cell r="E1753" t="str">
            <v>T</v>
          </cell>
          <cell r="F1753" t="str">
            <v>TOTAL</v>
          </cell>
          <cell r="G1753" t="str">
            <v>TOTAL</v>
          </cell>
          <cell r="I1753" t="str">
            <v>NC</v>
          </cell>
          <cell r="K1753" t="str">
            <v>V</v>
          </cell>
          <cell r="L1753">
            <v>38628.52306712963</v>
          </cell>
          <cell r="M1753" t="str">
            <v>gchateaug</v>
          </cell>
          <cell r="N1753">
            <v>38681.684155092589</v>
          </cell>
          <cell r="O1753" t="str">
            <v>gchateaug</v>
          </cell>
          <cell r="Q1753">
            <v>0.06</v>
          </cell>
        </row>
        <row r="1754">
          <cell r="A1754" t="str">
            <v>1997</v>
          </cell>
          <cell r="B1754" t="str">
            <v>IS</v>
          </cell>
          <cell r="C1754" t="str">
            <v>A00</v>
          </cell>
          <cell r="D1754" t="str">
            <v>PC_EMP</v>
          </cell>
          <cell r="E1754" t="str">
            <v>T</v>
          </cell>
          <cell r="F1754" t="str">
            <v>TOTAL</v>
          </cell>
          <cell r="G1754" t="str">
            <v>RSE</v>
          </cell>
          <cell r="I1754" t="str">
            <v>NC</v>
          </cell>
          <cell r="K1754" t="str">
            <v>V</v>
          </cell>
          <cell r="L1754">
            <v>38628.52306712963</v>
          </cell>
          <cell r="M1754" t="str">
            <v>gchateaug</v>
          </cell>
          <cell r="N1754">
            <v>38681.684050925927</v>
          </cell>
          <cell r="O1754" t="str">
            <v>gchateaug</v>
          </cell>
          <cell r="Q1754">
            <v>1.57</v>
          </cell>
        </row>
        <row r="1755">
          <cell r="A1755" t="str">
            <v>1997</v>
          </cell>
          <cell r="B1755" t="str">
            <v>IS</v>
          </cell>
          <cell r="C1755" t="str">
            <v>A00</v>
          </cell>
          <cell r="D1755" t="str">
            <v>PC_EMP</v>
          </cell>
          <cell r="E1755" t="str">
            <v>T</v>
          </cell>
          <cell r="F1755" t="str">
            <v>TOTAL</v>
          </cell>
          <cell r="G1755" t="str">
            <v>TOTAL</v>
          </cell>
          <cell r="I1755" t="str">
            <v>NC</v>
          </cell>
          <cell r="K1755" t="str">
            <v>V</v>
          </cell>
          <cell r="L1755">
            <v>38628.52306712963</v>
          </cell>
          <cell r="M1755" t="str">
            <v>gchateaug</v>
          </cell>
          <cell r="N1755">
            <v>38681.684050925927</v>
          </cell>
          <cell r="O1755" t="str">
            <v>gchateaug</v>
          </cell>
          <cell r="Q1755">
            <v>2.62</v>
          </cell>
        </row>
        <row r="1756">
          <cell r="A1756" t="str">
            <v>1997</v>
          </cell>
          <cell r="B1756" t="str">
            <v>IT</v>
          </cell>
          <cell r="C1756" t="str">
            <v>A00</v>
          </cell>
          <cell r="D1756" t="str">
            <v>PC_EMP</v>
          </cell>
          <cell r="E1756" t="str">
            <v>T</v>
          </cell>
          <cell r="F1756" t="str">
            <v>BES</v>
          </cell>
          <cell r="G1756" t="str">
            <v>RSE</v>
          </cell>
          <cell r="I1756" t="str">
            <v>OTH</v>
          </cell>
          <cell r="J1756" t="str">
            <v>DATA OCDE</v>
          </cell>
          <cell r="K1756" t="str">
            <v>V</v>
          </cell>
          <cell r="L1756">
            <v>38628.52306712963</v>
          </cell>
          <cell r="M1756" t="str">
            <v>gchateaug</v>
          </cell>
          <cell r="N1756">
            <v>38681.684050925927</v>
          </cell>
          <cell r="O1756" t="str">
            <v>gchateaug</v>
          </cell>
          <cell r="Q1756">
            <v>0.15</v>
          </cell>
        </row>
        <row r="1757">
          <cell r="A1757" t="str">
            <v>2004</v>
          </cell>
          <cell r="B1757" t="str">
            <v>RO</v>
          </cell>
          <cell r="C1757" t="str">
            <v>A00</v>
          </cell>
          <cell r="D1757" t="str">
            <v>PC_EMP</v>
          </cell>
          <cell r="E1757" t="str">
            <v>T</v>
          </cell>
          <cell r="F1757" t="str">
            <v>BES</v>
          </cell>
          <cell r="G1757" t="str">
            <v>RSE</v>
          </cell>
          <cell r="H1757" t="str">
            <v>:</v>
          </cell>
          <cell r="I1757" t="str">
            <v>OTH</v>
          </cell>
          <cell r="J1757" t="str">
            <v>DATA OCDE</v>
          </cell>
          <cell r="K1757" t="str">
            <v>V</v>
          </cell>
          <cell r="L1757">
            <v>38628.523078703707</v>
          </cell>
          <cell r="M1757" t="str">
            <v>gchateaug</v>
          </cell>
          <cell r="N1757">
            <v>38681.684131944443</v>
          </cell>
          <cell r="O1757" t="str">
            <v>gchateaug</v>
          </cell>
        </row>
        <row r="1758">
          <cell r="A1758" t="str">
            <v>2004</v>
          </cell>
          <cell r="B1758" t="str">
            <v>RO</v>
          </cell>
          <cell r="C1758" t="str">
            <v>A00</v>
          </cell>
          <cell r="D1758" t="str">
            <v>PC_EMP</v>
          </cell>
          <cell r="E1758" t="str">
            <v>T</v>
          </cell>
          <cell r="F1758" t="str">
            <v>BES</v>
          </cell>
          <cell r="G1758" t="str">
            <v>TOTAL</v>
          </cell>
          <cell r="H1758" t="str">
            <v>:</v>
          </cell>
          <cell r="I1758" t="str">
            <v>OTH</v>
          </cell>
          <cell r="J1758" t="str">
            <v>DATA OCDE</v>
          </cell>
          <cell r="K1758" t="str">
            <v>V</v>
          </cell>
          <cell r="L1758">
            <v>38628.523078703707</v>
          </cell>
          <cell r="M1758" t="str">
            <v>gchateaug</v>
          </cell>
          <cell r="N1758">
            <v>38681.684131944443</v>
          </cell>
          <cell r="O1758" t="str">
            <v>gchateaug</v>
          </cell>
        </row>
        <row r="1759">
          <cell r="A1759" t="str">
            <v>2004</v>
          </cell>
          <cell r="B1759" t="str">
            <v>RO</v>
          </cell>
          <cell r="C1759" t="str">
            <v>A00</v>
          </cell>
          <cell r="D1759" t="str">
            <v>PC_EMP</v>
          </cell>
          <cell r="E1759" t="str">
            <v>T</v>
          </cell>
          <cell r="F1759" t="str">
            <v>TOTAL</v>
          </cell>
          <cell r="G1759" t="str">
            <v>RSE</v>
          </cell>
          <cell r="H1759" t="str">
            <v>:</v>
          </cell>
          <cell r="I1759" t="str">
            <v>OTH</v>
          </cell>
          <cell r="J1759" t="str">
            <v>DATA OCDE</v>
          </cell>
          <cell r="K1759" t="str">
            <v>V</v>
          </cell>
          <cell r="L1759">
            <v>38628.523078703707</v>
          </cell>
          <cell r="M1759" t="str">
            <v>gchateaug</v>
          </cell>
          <cell r="N1759">
            <v>38681.684131944443</v>
          </cell>
          <cell r="O1759" t="str">
            <v>gchateaug</v>
          </cell>
        </row>
        <row r="1760">
          <cell r="A1760" t="str">
            <v>2004</v>
          </cell>
          <cell r="B1760" t="str">
            <v>RO</v>
          </cell>
          <cell r="C1760" t="str">
            <v>A00</v>
          </cell>
          <cell r="D1760" t="str">
            <v>PC_EMP</v>
          </cell>
          <cell r="E1760" t="str">
            <v>T</v>
          </cell>
          <cell r="F1760" t="str">
            <v>TOTAL</v>
          </cell>
          <cell r="G1760" t="str">
            <v>TOTAL</v>
          </cell>
          <cell r="H1760" t="str">
            <v>:</v>
          </cell>
          <cell r="I1760" t="str">
            <v>OTH</v>
          </cell>
          <cell r="J1760" t="str">
            <v>DATA OCDE</v>
          </cell>
          <cell r="K1760" t="str">
            <v>V</v>
          </cell>
          <cell r="L1760">
            <v>38628.523078703707</v>
          </cell>
          <cell r="M1760" t="str">
            <v>gchateaug</v>
          </cell>
          <cell r="N1760">
            <v>38681.684131944443</v>
          </cell>
          <cell r="O1760" t="str">
            <v>gchateaug</v>
          </cell>
        </row>
        <row r="1761">
          <cell r="A1761" t="str">
            <v>2004</v>
          </cell>
          <cell r="B1761" t="str">
            <v>RU</v>
          </cell>
          <cell r="C1761" t="str">
            <v>A00</v>
          </cell>
          <cell r="D1761" t="str">
            <v>PC_EMP</v>
          </cell>
          <cell r="E1761" t="str">
            <v>T</v>
          </cell>
          <cell r="F1761" t="str">
            <v>TOTAL</v>
          </cell>
          <cell r="G1761" t="str">
            <v>TOTAL</v>
          </cell>
          <cell r="H1761" t="str">
            <v>:</v>
          </cell>
          <cell r="I1761" t="str">
            <v>OTH</v>
          </cell>
          <cell r="J1761" t="str">
            <v>DATA OCDE</v>
          </cell>
          <cell r="K1761" t="str">
            <v>V</v>
          </cell>
          <cell r="L1761">
            <v>38628.523078703707</v>
          </cell>
          <cell r="M1761" t="str">
            <v>gchateaug</v>
          </cell>
          <cell r="N1761">
            <v>38681.684131944443</v>
          </cell>
          <cell r="O1761" t="str">
            <v>gchateaug</v>
          </cell>
        </row>
        <row r="1762">
          <cell r="A1762" t="str">
            <v>2004</v>
          </cell>
          <cell r="B1762" t="str">
            <v>RU</v>
          </cell>
          <cell r="C1762" t="str">
            <v>A00</v>
          </cell>
          <cell r="D1762" t="str">
            <v>PC_EMP</v>
          </cell>
          <cell r="E1762" t="str">
            <v>T</v>
          </cell>
          <cell r="F1762" t="str">
            <v>TOTAL</v>
          </cell>
          <cell r="G1762" t="str">
            <v>RSE</v>
          </cell>
          <cell r="H1762" t="str">
            <v>:</v>
          </cell>
          <cell r="I1762" t="str">
            <v>OTH</v>
          </cell>
          <cell r="J1762" t="str">
            <v>DATA OCDE</v>
          </cell>
          <cell r="K1762" t="str">
            <v>V</v>
          </cell>
          <cell r="L1762">
            <v>38628.523078703707</v>
          </cell>
          <cell r="M1762" t="str">
            <v>gchateaug</v>
          </cell>
          <cell r="N1762">
            <v>38681.684131944443</v>
          </cell>
          <cell r="O1762" t="str">
            <v>gchateaug</v>
          </cell>
        </row>
        <row r="1763">
          <cell r="A1763" t="str">
            <v>2004</v>
          </cell>
          <cell r="B1763" t="str">
            <v>RU</v>
          </cell>
          <cell r="C1763" t="str">
            <v>A00</v>
          </cell>
          <cell r="D1763" t="str">
            <v>PC_EMP</v>
          </cell>
          <cell r="E1763" t="str">
            <v>T</v>
          </cell>
          <cell r="F1763" t="str">
            <v>BES</v>
          </cell>
          <cell r="G1763" t="str">
            <v>RSE</v>
          </cell>
          <cell r="H1763" t="str">
            <v>:</v>
          </cell>
          <cell r="I1763" t="str">
            <v>OTH</v>
          </cell>
          <cell r="J1763" t="str">
            <v>DATA OCDE</v>
          </cell>
          <cell r="K1763" t="str">
            <v>V</v>
          </cell>
          <cell r="L1763">
            <v>38628.523078703707</v>
          </cell>
          <cell r="M1763" t="str">
            <v>gchateaug</v>
          </cell>
          <cell r="N1763">
            <v>38681.684131944443</v>
          </cell>
          <cell r="O1763" t="str">
            <v>gchateaug</v>
          </cell>
        </row>
        <row r="1764">
          <cell r="A1764" t="str">
            <v>2004</v>
          </cell>
          <cell r="B1764" t="str">
            <v>RU</v>
          </cell>
          <cell r="C1764" t="str">
            <v>A00</v>
          </cell>
          <cell r="D1764" t="str">
            <v>PC_EMP</v>
          </cell>
          <cell r="E1764" t="str">
            <v>T</v>
          </cell>
          <cell r="F1764" t="str">
            <v>BES</v>
          </cell>
          <cell r="G1764" t="str">
            <v>TOTAL</v>
          </cell>
          <cell r="H1764" t="str">
            <v>:</v>
          </cell>
          <cell r="I1764" t="str">
            <v>OTH</v>
          </cell>
          <cell r="J1764" t="str">
            <v>DATA OCDE</v>
          </cell>
          <cell r="K1764" t="str">
            <v>V</v>
          </cell>
          <cell r="L1764">
            <v>38628.523078703707</v>
          </cell>
          <cell r="M1764" t="str">
            <v>gchateaug</v>
          </cell>
          <cell r="N1764">
            <v>38681.684131944443</v>
          </cell>
          <cell r="O1764" t="str">
            <v>gchateaug</v>
          </cell>
        </row>
        <row r="1765">
          <cell r="A1765" t="str">
            <v>1987</v>
          </cell>
          <cell r="B1765" t="str">
            <v>DE</v>
          </cell>
          <cell r="C1765" t="str">
            <v>A00</v>
          </cell>
          <cell r="D1765" t="str">
            <v>PC_EMP</v>
          </cell>
          <cell r="E1765" t="str">
            <v>T</v>
          </cell>
          <cell r="F1765" t="str">
            <v>TOTAL</v>
          </cell>
          <cell r="G1765" t="str">
            <v>TOTAL</v>
          </cell>
          <cell r="H1765" t="str">
            <v>:</v>
          </cell>
          <cell r="I1765" t="str">
            <v>NC</v>
          </cell>
          <cell r="K1765" t="str">
            <v>V</v>
          </cell>
          <cell r="L1765">
            <v>38628.522928240738</v>
          </cell>
          <cell r="M1765" t="str">
            <v>gchateaug</v>
          </cell>
          <cell r="N1765">
            <v>38681.684074074074</v>
          </cell>
          <cell r="O1765" t="str">
            <v>gchateaug</v>
          </cell>
        </row>
        <row r="1766">
          <cell r="A1766" t="str">
            <v>1994</v>
          </cell>
          <cell r="B1766" t="str">
            <v>NL</v>
          </cell>
          <cell r="C1766" t="str">
            <v>A00</v>
          </cell>
          <cell r="D1766" t="str">
            <v>PC_EMP</v>
          </cell>
          <cell r="E1766" t="str">
            <v>T</v>
          </cell>
          <cell r="F1766" t="str">
            <v>BES</v>
          </cell>
          <cell r="G1766" t="str">
            <v>TOTAL</v>
          </cell>
          <cell r="I1766" t="str">
            <v>OTH</v>
          </cell>
          <cell r="J1766" t="str">
            <v>DATA OCDE</v>
          </cell>
          <cell r="K1766" t="str">
            <v>V</v>
          </cell>
          <cell r="L1766">
            <v>38628.522974537038</v>
          </cell>
          <cell r="M1766" t="str">
            <v>gchateaug</v>
          </cell>
          <cell r="N1766">
            <v>38681.684027777781</v>
          </cell>
          <cell r="O1766" t="str">
            <v>gchateaug</v>
          </cell>
          <cell r="Q1766">
            <v>0.73</v>
          </cell>
        </row>
        <row r="1767">
          <cell r="A1767" t="str">
            <v>1994</v>
          </cell>
          <cell r="B1767" t="str">
            <v>NL</v>
          </cell>
          <cell r="C1767" t="str">
            <v>A00</v>
          </cell>
          <cell r="D1767" t="str">
            <v>PC_EMP</v>
          </cell>
          <cell r="E1767" t="str">
            <v>T</v>
          </cell>
          <cell r="F1767" t="str">
            <v>BES</v>
          </cell>
          <cell r="G1767" t="str">
            <v>RSE</v>
          </cell>
          <cell r="I1767" t="str">
            <v>OTH</v>
          </cell>
          <cell r="J1767" t="str">
            <v>DATA OCDE</v>
          </cell>
          <cell r="K1767" t="str">
            <v>V</v>
          </cell>
          <cell r="L1767">
            <v>38628.522974537038</v>
          </cell>
          <cell r="M1767" t="str">
            <v>gchateaug</v>
          </cell>
          <cell r="N1767">
            <v>38681.684027777781</v>
          </cell>
          <cell r="O1767" t="str">
            <v>gchateaug</v>
          </cell>
          <cell r="Q1767">
            <v>0.26</v>
          </cell>
        </row>
        <row r="1768">
          <cell r="A1768" t="str">
            <v>2002</v>
          </cell>
          <cell r="B1768" t="str">
            <v>MT</v>
          </cell>
          <cell r="C1768" t="str">
            <v>A00</v>
          </cell>
          <cell r="D1768" t="str">
            <v>PC_EMP</v>
          </cell>
          <cell r="E1768" t="str">
            <v>T</v>
          </cell>
          <cell r="F1768" t="str">
            <v>TOTAL</v>
          </cell>
          <cell r="G1768" t="str">
            <v>RSE</v>
          </cell>
          <cell r="H1768" t="str">
            <v>:</v>
          </cell>
          <cell r="I1768" t="str">
            <v>MS</v>
          </cell>
          <cell r="K1768" t="str">
            <v>V</v>
          </cell>
          <cell r="L1768">
            <v>38628.523020833331</v>
          </cell>
          <cell r="M1768" t="str">
            <v>gchateaug</v>
          </cell>
          <cell r="N1768">
            <v>38681.684120370373</v>
          </cell>
          <cell r="O1768" t="str">
            <v>gchateaug</v>
          </cell>
        </row>
        <row r="1769">
          <cell r="A1769" t="str">
            <v>2002</v>
          </cell>
          <cell r="B1769" t="str">
            <v>MT</v>
          </cell>
          <cell r="C1769" t="str">
            <v>A00</v>
          </cell>
          <cell r="D1769" t="str">
            <v>PC_EMP</v>
          </cell>
          <cell r="E1769" t="str">
            <v>T</v>
          </cell>
          <cell r="F1769" t="str">
            <v>BES</v>
          </cell>
          <cell r="G1769" t="str">
            <v>RSE</v>
          </cell>
          <cell r="H1769" t="str">
            <v>:</v>
          </cell>
          <cell r="I1769" t="str">
            <v>NC</v>
          </cell>
          <cell r="K1769" t="str">
            <v>V</v>
          </cell>
          <cell r="L1769">
            <v>38628.523020833331</v>
          </cell>
          <cell r="M1769" t="str">
            <v>gchateaug</v>
          </cell>
          <cell r="N1769">
            <v>38681.684120370373</v>
          </cell>
          <cell r="O1769" t="str">
            <v>gchateaug</v>
          </cell>
        </row>
        <row r="1770">
          <cell r="A1770" t="str">
            <v>2003</v>
          </cell>
          <cell r="B1770" t="str">
            <v>DE</v>
          </cell>
          <cell r="C1770" t="str">
            <v>A00</v>
          </cell>
          <cell r="D1770" t="str">
            <v>PC_EMP</v>
          </cell>
          <cell r="E1770" t="str">
            <v>T</v>
          </cell>
          <cell r="F1770" t="str">
            <v>BES</v>
          </cell>
          <cell r="G1770" t="str">
            <v>TOTAL</v>
          </cell>
          <cell r="I1770" t="str">
            <v>MS</v>
          </cell>
          <cell r="K1770" t="str">
            <v>V</v>
          </cell>
          <cell r="L1770">
            <v>38628.523032407407</v>
          </cell>
          <cell r="M1770" t="str">
            <v>gchateaug</v>
          </cell>
          <cell r="N1770">
            <v>38681.68414351852</v>
          </cell>
          <cell r="O1770" t="str">
            <v>gchateaug</v>
          </cell>
          <cell r="Q1770">
            <v>0.93</v>
          </cell>
        </row>
        <row r="1771">
          <cell r="A1771" t="str">
            <v>2003</v>
          </cell>
          <cell r="B1771" t="str">
            <v>DE</v>
          </cell>
          <cell r="C1771" t="str">
            <v>A00</v>
          </cell>
          <cell r="D1771" t="str">
            <v>PC_EMP</v>
          </cell>
          <cell r="E1771" t="str">
            <v>T</v>
          </cell>
          <cell r="F1771" t="str">
            <v>BES</v>
          </cell>
          <cell r="G1771" t="str">
            <v>RSE</v>
          </cell>
          <cell r="I1771" t="str">
            <v>MS</v>
          </cell>
          <cell r="K1771" t="str">
            <v>V</v>
          </cell>
          <cell r="L1771">
            <v>38628.523032407407</v>
          </cell>
          <cell r="M1771" t="str">
            <v>gchateaug</v>
          </cell>
          <cell r="N1771">
            <v>38681.68414351852</v>
          </cell>
          <cell r="O1771" t="str">
            <v>gchateaug</v>
          </cell>
          <cell r="Q1771">
            <v>0.5</v>
          </cell>
        </row>
        <row r="1772">
          <cell r="A1772" t="str">
            <v>2003</v>
          </cell>
          <cell r="B1772" t="str">
            <v>CZ</v>
          </cell>
          <cell r="C1772" t="str">
            <v>A00</v>
          </cell>
          <cell r="D1772" t="str">
            <v>PC_EMP</v>
          </cell>
          <cell r="E1772" t="str">
            <v>T</v>
          </cell>
          <cell r="F1772" t="str">
            <v>TOTAL</v>
          </cell>
          <cell r="G1772" t="str">
            <v>TOTAL</v>
          </cell>
          <cell r="I1772" t="str">
            <v>MS</v>
          </cell>
          <cell r="K1772" t="str">
            <v>V</v>
          </cell>
          <cell r="L1772">
            <v>38628.523032407407</v>
          </cell>
          <cell r="M1772" t="str">
            <v>gchateaug</v>
          </cell>
          <cell r="N1772">
            <v>38681.68414351852</v>
          </cell>
          <cell r="O1772" t="str">
            <v>gchateaug</v>
          </cell>
          <cell r="Q1772">
            <v>1.18</v>
          </cell>
        </row>
        <row r="1773">
          <cell r="A1773" t="str">
            <v>2003</v>
          </cell>
          <cell r="B1773" t="str">
            <v>CZ</v>
          </cell>
          <cell r="C1773" t="str">
            <v>A00</v>
          </cell>
          <cell r="D1773" t="str">
            <v>PC_EMP</v>
          </cell>
          <cell r="E1773" t="str">
            <v>T</v>
          </cell>
          <cell r="F1773" t="str">
            <v>TOTAL</v>
          </cell>
          <cell r="G1773" t="str">
            <v>RSE</v>
          </cell>
          <cell r="I1773" t="str">
            <v>MS</v>
          </cell>
          <cell r="K1773" t="str">
            <v>V</v>
          </cell>
          <cell r="L1773">
            <v>38628.523032407407</v>
          </cell>
          <cell r="M1773" t="str">
            <v>gchateaug</v>
          </cell>
          <cell r="N1773">
            <v>38681.68414351852</v>
          </cell>
          <cell r="O1773" t="str">
            <v>gchateaug</v>
          </cell>
          <cell r="Q1773">
            <v>0.67</v>
          </cell>
        </row>
        <row r="1774">
          <cell r="A1774" t="str">
            <v>2003</v>
          </cell>
          <cell r="B1774" t="str">
            <v>CZ</v>
          </cell>
          <cell r="C1774" t="str">
            <v>A00</v>
          </cell>
          <cell r="D1774" t="str">
            <v>PC_EMP</v>
          </cell>
          <cell r="E1774" t="str">
            <v>T</v>
          </cell>
          <cell r="F1774" t="str">
            <v>BES</v>
          </cell>
          <cell r="G1774" t="str">
            <v>TOTAL</v>
          </cell>
          <cell r="I1774" t="str">
            <v>MS</v>
          </cell>
          <cell r="K1774" t="str">
            <v>V</v>
          </cell>
          <cell r="L1774">
            <v>38628.523032407407</v>
          </cell>
          <cell r="M1774" t="str">
            <v>gchateaug</v>
          </cell>
          <cell r="N1774">
            <v>38681.68414351852</v>
          </cell>
          <cell r="O1774" t="str">
            <v>gchateaug</v>
          </cell>
          <cell r="Q1774">
            <v>0.51</v>
          </cell>
        </row>
        <row r="1775">
          <cell r="A1775" t="str">
            <v>2003</v>
          </cell>
          <cell r="B1775" t="str">
            <v>CZ</v>
          </cell>
          <cell r="C1775" t="str">
            <v>A00</v>
          </cell>
          <cell r="D1775" t="str">
            <v>PC_EMP</v>
          </cell>
          <cell r="E1775" t="str">
            <v>T</v>
          </cell>
          <cell r="F1775" t="str">
            <v>BES</v>
          </cell>
          <cell r="G1775" t="str">
            <v>RSE</v>
          </cell>
          <cell r="I1775" t="str">
            <v>MS</v>
          </cell>
          <cell r="K1775" t="str">
            <v>V</v>
          </cell>
          <cell r="L1775">
            <v>38628.523032407407</v>
          </cell>
          <cell r="M1775" t="str">
            <v>gchateaug</v>
          </cell>
          <cell r="N1775">
            <v>38681.68414351852</v>
          </cell>
          <cell r="O1775" t="str">
            <v>gchateaug</v>
          </cell>
          <cell r="Q1775">
            <v>0.22</v>
          </cell>
        </row>
        <row r="1776">
          <cell r="A1776" t="str">
            <v>2002</v>
          </cell>
          <cell r="B1776" t="str">
            <v>GR</v>
          </cell>
          <cell r="C1776" t="str">
            <v>A00</v>
          </cell>
          <cell r="D1776" t="str">
            <v>PC_EMP</v>
          </cell>
          <cell r="E1776" t="str">
            <v>T</v>
          </cell>
          <cell r="F1776" t="str">
            <v>TOTAL</v>
          </cell>
          <cell r="G1776" t="str">
            <v>RSE</v>
          </cell>
          <cell r="H1776" t="str">
            <v>:</v>
          </cell>
          <cell r="I1776" t="str">
            <v>MS</v>
          </cell>
          <cell r="K1776" t="str">
            <v>V</v>
          </cell>
          <cell r="L1776">
            <v>38628.523032407407</v>
          </cell>
          <cell r="M1776" t="str">
            <v>gchateaug</v>
          </cell>
          <cell r="N1776">
            <v>38681.684166666666</v>
          </cell>
          <cell r="O1776" t="str">
            <v>gchateaug</v>
          </cell>
        </row>
        <row r="1777">
          <cell r="A1777" t="str">
            <v>2003</v>
          </cell>
          <cell r="B1777" t="str">
            <v>ES</v>
          </cell>
          <cell r="C1777" t="str">
            <v>A00</v>
          </cell>
          <cell r="D1777" t="str">
            <v>PC_EMP</v>
          </cell>
          <cell r="E1777" t="str">
            <v>T</v>
          </cell>
          <cell r="F1777" t="str">
            <v>TOTAL</v>
          </cell>
          <cell r="G1777" t="str">
            <v>TOTAL</v>
          </cell>
          <cell r="I1777" t="str">
            <v>MS</v>
          </cell>
          <cell r="K1777" t="str">
            <v>V</v>
          </cell>
          <cell r="L1777">
            <v>38628.523043981484</v>
          </cell>
          <cell r="M1777" t="str">
            <v>gchateaug</v>
          </cell>
          <cell r="N1777">
            <v>38681.68414351852</v>
          </cell>
          <cell r="O1777" t="str">
            <v>gchateaug</v>
          </cell>
          <cell r="Q1777">
            <v>1.45</v>
          </cell>
        </row>
        <row r="1778">
          <cell r="A1778" t="str">
            <v>2003</v>
          </cell>
          <cell r="B1778" t="str">
            <v>ES</v>
          </cell>
          <cell r="C1778" t="str">
            <v>A00</v>
          </cell>
          <cell r="D1778" t="str">
            <v>PC_EMP</v>
          </cell>
          <cell r="E1778" t="str">
            <v>T</v>
          </cell>
          <cell r="F1778" t="str">
            <v>TOTAL</v>
          </cell>
          <cell r="G1778" t="str">
            <v>RSE</v>
          </cell>
          <cell r="I1778" t="str">
            <v>MS</v>
          </cell>
          <cell r="K1778" t="str">
            <v>V</v>
          </cell>
          <cell r="L1778">
            <v>38628.523043981484</v>
          </cell>
          <cell r="M1778" t="str">
            <v>gchateaug</v>
          </cell>
          <cell r="N1778">
            <v>38681.68414351852</v>
          </cell>
          <cell r="O1778" t="str">
            <v>gchateaug</v>
          </cell>
          <cell r="Q1778">
            <v>0.92</v>
          </cell>
        </row>
        <row r="1779">
          <cell r="A1779" t="str">
            <v>2003</v>
          </cell>
          <cell r="B1779" t="str">
            <v>ES</v>
          </cell>
          <cell r="C1779" t="str">
            <v>A00</v>
          </cell>
          <cell r="D1779" t="str">
            <v>PC_EMP</v>
          </cell>
          <cell r="E1779" t="str">
            <v>T</v>
          </cell>
          <cell r="F1779" t="str">
            <v>BES</v>
          </cell>
          <cell r="G1779" t="str">
            <v>TOTAL</v>
          </cell>
          <cell r="I1779" t="str">
            <v>MS</v>
          </cell>
          <cell r="K1779" t="str">
            <v>V</v>
          </cell>
          <cell r="L1779">
            <v>38628.523043981484</v>
          </cell>
          <cell r="M1779" t="str">
            <v>gchateaug</v>
          </cell>
          <cell r="N1779">
            <v>38681.68414351852</v>
          </cell>
          <cell r="O1779" t="str">
            <v>gchateaug</v>
          </cell>
          <cell r="Q1779">
            <v>0.48</v>
          </cell>
        </row>
        <row r="1780">
          <cell r="A1780" t="str">
            <v>2003</v>
          </cell>
          <cell r="B1780" t="str">
            <v>ES</v>
          </cell>
          <cell r="C1780" t="str">
            <v>A00</v>
          </cell>
          <cell r="D1780" t="str">
            <v>PC_EMP</v>
          </cell>
          <cell r="E1780" t="str">
            <v>T</v>
          </cell>
          <cell r="F1780" t="str">
            <v>BES</v>
          </cell>
          <cell r="G1780" t="str">
            <v>RSE</v>
          </cell>
          <cell r="I1780" t="str">
            <v>MS</v>
          </cell>
          <cell r="K1780" t="str">
            <v>V</v>
          </cell>
          <cell r="L1780">
            <v>38628.523043981484</v>
          </cell>
          <cell r="M1780" t="str">
            <v>gchateaug</v>
          </cell>
          <cell r="N1780">
            <v>38681.68414351852</v>
          </cell>
          <cell r="O1780" t="str">
            <v>gchateaug</v>
          </cell>
          <cell r="Q1780">
            <v>0.2</v>
          </cell>
        </row>
        <row r="1781">
          <cell r="A1781" t="str">
            <v>2003</v>
          </cell>
          <cell r="B1781" t="str">
            <v>EE</v>
          </cell>
          <cell r="C1781" t="str">
            <v>A00</v>
          </cell>
          <cell r="D1781" t="str">
            <v>PC_EMP</v>
          </cell>
          <cell r="E1781" t="str">
            <v>T</v>
          </cell>
          <cell r="F1781" t="str">
            <v>TOTAL</v>
          </cell>
          <cell r="G1781" t="str">
            <v>TOTAL</v>
          </cell>
          <cell r="I1781" t="str">
            <v>MS</v>
          </cell>
          <cell r="K1781" t="str">
            <v>V</v>
          </cell>
          <cell r="L1781">
            <v>38628.523043981484</v>
          </cell>
          <cell r="M1781" t="str">
            <v>gchateaug</v>
          </cell>
          <cell r="N1781">
            <v>38681.68414351852</v>
          </cell>
          <cell r="O1781" t="str">
            <v>gchateaug</v>
          </cell>
          <cell r="Q1781">
            <v>1.29</v>
          </cell>
        </row>
        <row r="1782">
          <cell r="A1782" t="str">
            <v>2003</v>
          </cell>
          <cell r="B1782" t="str">
            <v>EE</v>
          </cell>
          <cell r="C1782" t="str">
            <v>A00</v>
          </cell>
          <cell r="D1782" t="str">
            <v>PC_EMP</v>
          </cell>
          <cell r="E1782" t="str">
            <v>T</v>
          </cell>
          <cell r="F1782" t="str">
            <v>TOTAL</v>
          </cell>
          <cell r="G1782" t="str">
            <v>RSE</v>
          </cell>
          <cell r="I1782" t="str">
            <v>MS</v>
          </cell>
          <cell r="K1782" t="str">
            <v>V</v>
          </cell>
          <cell r="L1782">
            <v>38628.523043981484</v>
          </cell>
          <cell r="M1782" t="str">
            <v>gchateaug</v>
          </cell>
          <cell r="N1782">
            <v>38681.68414351852</v>
          </cell>
          <cell r="O1782" t="str">
            <v>gchateaug</v>
          </cell>
          <cell r="Q1782">
            <v>0.92</v>
          </cell>
        </row>
        <row r="1783">
          <cell r="A1783" t="str">
            <v>2003</v>
          </cell>
          <cell r="B1783" t="str">
            <v>PL</v>
          </cell>
          <cell r="C1783" t="str">
            <v>A00</v>
          </cell>
          <cell r="D1783" t="str">
            <v>PC_EMP</v>
          </cell>
          <cell r="E1783" t="str">
            <v>T</v>
          </cell>
          <cell r="F1783" t="str">
            <v>BES</v>
          </cell>
          <cell r="G1783" t="str">
            <v>TOTAL</v>
          </cell>
          <cell r="I1783" t="str">
            <v>MS</v>
          </cell>
          <cell r="K1783" t="str">
            <v>V</v>
          </cell>
          <cell r="L1783">
            <v>38628.523055555554</v>
          </cell>
          <cell r="M1783" t="str">
            <v>gchateaug</v>
          </cell>
          <cell r="N1783">
            <v>38681.684120370373</v>
          </cell>
          <cell r="O1783" t="str">
            <v>gchateaug</v>
          </cell>
          <cell r="Q1783">
            <v>0.11</v>
          </cell>
        </row>
        <row r="1784">
          <cell r="A1784" t="str">
            <v>2003</v>
          </cell>
          <cell r="B1784" t="str">
            <v>PL</v>
          </cell>
          <cell r="C1784" t="str">
            <v>A00</v>
          </cell>
          <cell r="D1784" t="str">
            <v>PC_EMP</v>
          </cell>
          <cell r="E1784" t="str">
            <v>T</v>
          </cell>
          <cell r="F1784" t="str">
            <v>BES</v>
          </cell>
          <cell r="G1784" t="str">
            <v>RSE</v>
          </cell>
          <cell r="I1784" t="str">
            <v>MS</v>
          </cell>
          <cell r="K1784" t="str">
            <v>V</v>
          </cell>
          <cell r="L1784">
            <v>38628.523055555554</v>
          </cell>
          <cell r="M1784" t="str">
            <v>gchateaug</v>
          </cell>
          <cell r="N1784">
            <v>38681.684120370373</v>
          </cell>
          <cell r="O1784" t="str">
            <v>gchateaug</v>
          </cell>
          <cell r="Q1784">
            <v>0.06</v>
          </cell>
        </row>
        <row r="1785">
          <cell r="A1785" t="str">
            <v>2003</v>
          </cell>
          <cell r="B1785" t="str">
            <v>NO</v>
          </cell>
          <cell r="C1785" t="str">
            <v>A00</v>
          </cell>
          <cell r="D1785" t="str">
            <v>PC_EMP</v>
          </cell>
          <cell r="E1785" t="str">
            <v>T</v>
          </cell>
          <cell r="F1785" t="str">
            <v>TOTAL</v>
          </cell>
          <cell r="G1785" t="str">
            <v>TOTAL</v>
          </cell>
          <cell r="I1785" t="str">
            <v>MS</v>
          </cell>
          <cell r="K1785" t="str">
            <v>V</v>
          </cell>
          <cell r="L1785">
            <v>38628.523055555554</v>
          </cell>
          <cell r="M1785" t="str">
            <v>gchateaug</v>
          </cell>
          <cell r="N1785">
            <v>38681.684120370373</v>
          </cell>
          <cell r="O1785" t="str">
            <v>gchateaug</v>
          </cell>
          <cell r="Q1785">
            <v>2.2599999999999998</v>
          </cell>
        </row>
        <row r="1786">
          <cell r="A1786" t="str">
            <v>2003</v>
          </cell>
          <cell r="B1786" t="str">
            <v>NO</v>
          </cell>
          <cell r="C1786" t="str">
            <v>A00</v>
          </cell>
          <cell r="D1786" t="str">
            <v>PC_EMP</v>
          </cell>
          <cell r="E1786" t="str">
            <v>T</v>
          </cell>
          <cell r="F1786" t="str">
            <v>TOTAL</v>
          </cell>
          <cell r="G1786" t="str">
            <v>RSE</v>
          </cell>
          <cell r="I1786" t="str">
            <v>MS</v>
          </cell>
          <cell r="K1786" t="str">
            <v>V</v>
          </cell>
          <cell r="L1786">
            <v>38628.523055555554</v>
          </cell>
          <cell r="M1786" t="str">
            <v>gchateaug</v>
          </cell>
          <cell r="N1786">
            <v>38681.684120370373</v>
          </cell>
          <cell r="O1786" t="str">
            <v>gchateaug</v>
          </cell>
          <cell r="Q1786">
            <v>1.58</v>
          </cell>
        </row>
        <row r="1787">
          <cell r="A1787" t="str">
            <v>2002</v>
          </cell>
          <cell r="B1787" t="str">
            <v>UK</v>
          </cell>
          <cell r="C1787" t="str">
            <v>A00</v>
          </cell>
          <cell r="D1787" t="str">
            <v>PC_EMP</v>
          </cell>
          <cell r="E1787" t="str">
            <v>T</v>
          </cell>
          <cell r="F1787" t="str">
            <v>BES</v>
          </cell>
          <cell r="G1787" t="str">
            <v>RSE</v>
          </cell>
          <cell r="H1787" t="str">
            <v>:</v>
          </cell>
          <cell r="I1787" t="str">
            <v>NC</v>
          </cell>
          <cell r="K1787" t="str">
            <v>V</v>
          </cell>
          <cell r="L1787">
            <v>38628.523055555554</v>
          </cell>
          <cell r="M1787" t="str">
            <v>gchateaug</v>
          </cell>
          <cell r="N1787">
            <v>38681.684131944443</v>
          </cell>
          <cell r="O1787" t="str">
            <v>gchateaug</v>
          </cell>
        </row>
        <row r="1788">
          <cell r="A1788" t="str">
            <v>1997</v>
          </cell>
          <cell r="B1788" t="str">
            <v>FI</v>
          </cell>
          <cell r="C1788" t="str">
            <v>A00</v>
          </cell>
          <cell r="D1788" t="str">
            <v>PC_EMP</v>
          </cell>
          <cell r="E1788" t="str">
            <v>T</v>
          </cell>
          <cell r="F1788" t="str">
            <v>TOTAL</v>
          </cell>
          <cell r="G1788" t="str">
            <v>RSE</v>
          </cell>
          <cell r="I1788" t="str">
            <v>NC</v>
          </cell>
          <cell r="K1788" t="str">
            <v>V</v>
          </cell>
          <cell r="L1788">
            <v>38628.52306712963</v>
          </cell>
          <cell r="M1788" t="str">
            <v>gchateaug</v>
          </cell>
          <cell r="N1788">
            <v>38681.684016203704</v>
          </cell>
          <cell r="O1788" t="str">
            <v>gchateaug</v>
          </cell>
          <cell r="Q1788">
            <v>1.67</v>
          </cell>
        </row>
        <row r="1789">
          <cell r="A1789" t="str">
            <v>1997</v>
          </cell>
          <cell r="B1789" t="str">
            <v>FI</v>
          </cell>
          <cell r="C1789" t="str">
            <v>A00</v>
          </cell>
          <cell r="D1789" t="str">
            <v>PC_EMP</v>
          </cell>
          <cell r="E1789" t="str">
            <v>T</v>
          </cell>
          <cell r="F1789" t="str">
            <v>TOTAL</v>
          </cell>
          <cell r="G1789" t="str">
            <v>TOTAL</v>
          </cell>
          <cell r="I1789" t="str">
            <v>NC</v>
          </cell>
          <cell r="K1789" t="str">
            <v>V</v>
          </cell>
          <cell r="L1789">
            <v>38628.52306712963</v>
          </cell>
          <cell r="M1789" t="str">
            <v>gchateaug</v>
          </cell>
          <cell r="N1789">
            <v>38681.684016203704</v>
          </cell>
          <cell r="O1789" t="str">
            <v>gchateaug</v>
          </cell>
          <cell r="Q1789">
            <v>2.62</v>
          </cell>
        </row>
        <row r="1790">
          <cell r="A1790" t="str">
            <v>1997</v>
          </cell>
          <cell r="B1790" t="str">
            <v>FR</v>
          </cell>
          <cell r="C1790" t="str">
            <v>A00</v>
          </cell>
          <cell r="D1790" t="str">
            <v>PC_EMP</v>
          </cell>
          <cell r="E1790" t="str">
            <v>T</v>
          </cell>
          <cell r="F1790" t="str">
            <v>BES</v>
          </cell>
          <cell r="G1790" t="str">
            <v>RSE</v>
          </cell>
          <cell r="I1790" t="str">
            <v>NC</v>
          </cell>
          <cell r="K1790" t="str">
            <v>V</v>
          </cell>
          <cell r="L1790">
            <v>38628.52306712963</v>
          </cell>
          <cell r="M1790" t="str">
            <v>gchateaug</v>
          </cell>
          <cell r="N1790">
            <v>38681.684016203704</v>
          </cell>
          <cell r="O1790" t="str">
            <v>gchateaug</v>
          </cell>
          <cell r="Q1790">
            <v>0.37</v>
          </cell>
        </row>
        <row r="1791">
          <cell r="A1791" t="str">
            <v>1997</v>
          </cell>
          <cell r="B1791" t="str">
            <v>FR</v>
          </cell>
          <cell r="C1791" t="str">
            <v>A00</v>
          </cell>
          <cell r="D1791" t="str">
            <v>PC_EMP</v>
          </cell>
          <cell r="E1791" t="str">
            <v>T</v>
          </cell>
          <cell r="F1791" t="str">
            <v>BES</v>
          </cell>
          <cell r="G1791" t="str">
            <v>TOTAL</v>
          </cell>
          <cell r="I1791" t="str">
            <v>NC</v>
          </cell>
          <cell r="K1791" t="str">
            <v>V</v>
          </cell>
          <cell r="L1791">
            <v>38628.52306712963</v>
          </cell>
          <cell r="M1791" t="str">
            <v>gchateaug</v>
          </cell>
          <cell r="N1791">
            <v>38681.684016203704</v>
          </cell>
          <cell r="O1791" t="str">
            <v>gchateaug</v>
          </cell>
          <cell r="Q1791">
            <v>0.84</v>
          </cell>
        </row>
        <row r="1792">
          <cell r="A1792" t="str">
            <v>1997</v>
          </cell>
          <cell r="B1792" t="str">
            <v>FR</v>
          </cell>
          <cell r="C1792" t="str">
            <v>A00</v>
          </cell>
          <cell r="D1792" t="str">
            <v>PC_EMP</v>
          </cell>
          <cell r="E1792" t="str">
            <v>T</v>
          </cell>
          <cell r="F1792" t="str">
            <v>TOTAL</v>
          </cell>
          <cell r="G1792" t="str">
            <v>RSE</v>
          </cell>
          <cell r="I1792" t="str">
            <v>NC</v>
          </cell>
          <cell r="K1792" t="str">
            <v>V</v>
          </cell>
          <cell r="L1792">
            <v>38628.52306712963</v>
          </cell>
          <cell r="M1792" t="str">
            <v>gchateaug</v>
          </cell>
          <cell r="N1792">
            <v>38681.684016203704</v>
          </cell>
          <cell r="O1792" t="str">
            <v>gchateaug</v>
          </cell>
          <cell r="Q1792">
            <v>0.9</v>
          </cell>
        </row>
        <row r="1793">
          <cell r="A1793" t="str">
            <v>1997</v>
          </cell>
          <cell r="B1793" t="str">
            <v>FR</v>
          </cell>
          <cell r="C1793" t="str">
            <v>A00</v>
          </cell>
          <cell r="D1793" t="str">
            <v>PC_EMP</v>
          </cell>
          <cell r="E1793" t="str">
            <v>T</v>
          </cell>
          <cell r="F1793" t="str">
            <v>TOTAL</v>
          </cell>
          <cell r="G1793" t="str">
            <v>TOTAL</v>
          </cell>
          <cell r="I1793" t="str">
            <v>NC</v>
          </cell>
          <cell r="K1793" t="str">
            <v>V</v>
          </cell>
          <cell r="L1793">
            <v>38628.52306712963</v>
          </cell>
          <cell r="M1793" t="str">
            <v>gchateaug</v>
          </cell>
          <cell r="N1793">
            <v>38681.684016203704</v>
          </cell>
          <cell r="O1793" t="str">
            <v>gchateaug</v>
          </cell>
          <cell r="Q1793">
            <v>1.72</v>
          </cell>
        </row>
        <row r="1794">
          <cell r="A1794" t="str">
            <v>1986</v>
          </cell>
          <cell r="B1794" t="str">
            <v>US</v>
          </cell>
          <cell r="C1794" t="str">
            <v>A00</v>
          </cell>
          <cell r="D1794" t="str">
            <v>PC_EMP</v>
          </cell>
          <cell r="E1794" t="str">
            <v>T</v>
          </cell>
          <cell r="F1794" t="str">
            <v>BES</v>
          </cell>
          <cell r="G1794" t="str">
            <v>RSE</v>
          </cell>
          <cell r="H1794" t="str">
            <v>:</v>
          </cell>
          <cell r="I1794" t="str">
            <v>NC</v>
          </cell>
          <cell r="K1794" t="str">
            <v>V</v>
          </cell>
          <cell r="L1794">
            <v>38628.522928240738</v>
          </cell>
          <cell r="M1794" t="str">
            <v>gchateaug</v>
          </cell>
          <cell r="N1794">
            <v>38681.684074074074</v>
          </cell>
          <cell r="O1794" t="str">
            <v>gchateaug</v>
          </cell>
        </row>
        <row r="1795">
          <cell r="A1795" t="str">
            <v>1986</v>
          </cell>
          <cell r="B1795" t="str">
            <v>UK</v>
          </cell>
          <cell r="C1795" t="str">
            <v>A00</v>
          </cell>
          <cell r="D1795" t="str">
            <v>PC_EMP</v>
          </cell>
          <cell r="E1795" t="str">
            <v>T</v>
          </cell>
          <cell r="F1795" t="str">
            <v>TOTAL</v>
          </cell>
          <cell r="G1795" t="str">
            <v>TOTAL</v>
          </cell>
          <cell r="H1795" t="str">
            <v>:</v>
          </cell>
          <cell r="I1795" t="str">
            <v>NC</v>
          </cell>
          <cell r="K1795" t="str">
            <v>V</v>
          </cell>
          <cell r="L1795">
            <v>38628.522928240738</v>
          </cell>
          <cell r="M1795" t="str">
            <v>gchateaug</v>
          </cell>
          <cell r="N1795">
            <v>38681.684074074074</v>
          </cell>
          <cell r="O1795" t="str">
            <v>gchateaug</v>
          </cell>
        </row>
        <row r="1796">
          <cell r="A1796" t="str">
            <v>1986</v>
          </cell>
          <cell r="B1796" t="str">
            <v>UK</v>
          </cell>
          <cell r="C1796" t="str">
            <v>A00</v>
          </cell>
          <cell r="D1796" t="str">
            <v>PC_EMP</v>
          </cell>
          <cell r="E1796" t="str">
            <v>T</v>
          </cell>
          <cell r="F1796" t="str">
            <v>BES</v>
          </cell>
          <cell r="G1796" t="str">
            <v>TOTAL</v>
          </cell>
          <cell r="H1796" t="str">
            <v>:</v>
          </cell>
          <cell r="I1796" t="str">
            <v>NC</v>
          </cell>
          <cell r="K1796" t="str">
            <v>V</v>
          </cell>
          <cell r="L1796">
            <v>38628.522928240738</v>
          </cell>
          <cell r="M1796" t="str">
            <v>gchateaug</v>
          </cell>
          <cell r="N1796">
            <v>38681.684074074074</v>
          </cell>
          <cell r="O1796" t="str">
            <v>gchateaug</v>
          </cell>
        </row>
        <row r="1797">
          <cell r="A1797" t="str">
            <v>1986</v>
          </cell>
          <cell r="B1797" t="str">
            <v>UK</v>
          </cell>
          <cell r="C1797" t="str">
            <v>A00</v>
          </cell>
          <cell r="D1797" t="str">
            <v>PC_EMP</v>
          </cell>
          <cell r="E1797" t="str">
            <v>T</v>
          </cell>
          <cell r="F1797" t="str">
            <v>BES</v>
          </cell>
          <cell r="G1797" t="str">
            <v>RSE</v>
          </cell>
          <cell r="H1797" t="str">
            <v>:</v>
          </cell>
          <cell r="I1797" t="str">
            <v>NC</v>
          </cell>
          <cell r="K1797" t="str">
            <v>V</v>
          </cell>
          <cell r="L1797">
            <v>38628.522928240738</v>
          </cell>
          <cell r="M1797" t="str">
            <v>gchateaug</v>
          </cell>
          <cell r="N1797">
            <v>38681.684074074074</v>
          </cell>
          <cell r="O1797" t="str">
            <v>gchateaug</v>
          </cell>
        </row>
        <row r="1798">
          <cell r="A1798" t="str">
            <v>1995</v>
          </cell>
          <cell r="B1798" t="str">
            <v>DK</v>
          </cell>
          <cell r="C1798" t="str">
            <v>A00</v>
          </cell>
          <cell r="D1798" t="str">
            <v>PC_EMP</v>
          </cell>
          <cell r="E1798" t="str">
            <v>T</v>
          </cell>
          <cell r="F1798" t="str">
            <v>TOTAL</v>
          </cell>
          <cell r="G1798" t="str">
            <v>TOTAL</v>
          </cell>
          <cell r="I1798" t="str">
            <v>NC</v>
          </cell>
          <cell r="K1798" t="str">
            <v>V</v>
          </cell>
          <cell r="L1798">
            <v>38628.522928240738</v>
          </cell>
          <cell r="M1798" t="str">
            <v>gchateaug</v>
          </cell>
          <cell r="N1798">
            <v>38681.684027777781</v>
          </cell>
          <cell r="O1798" t="str">
            <v>gchateaug</v>
          </cell>
          <cell r="Q1798">
            <v>1.95</v>
          </cell>
        </row>
        <row r="1799">
          <cell r="A1799" t="str">
            <v>1995</v>
          </cell>
          <cell r="B1799" t="str">
            <v>DK</v>
          </cell>
          <cell r="C1799" t="str">
            <v>A00</v>
          </cell>
          <cell r="D1799" t="str">
            <v>PC_EMP</v>
          </cell>
          <cell r="E1799" t="str">
            <v>T</v>
          </cell>
          <cell r="F1799" t="str">
            <v>TOTAL</v>
          </cell>
          <cell r="G1799" t="str">
            <v>RSE</v>
          </cell>
          <cell r="I1799" t="str">
            <v>NC</v>
          </cell>
          <cell r="K1799" t="str">
            <v>V</v>
          </cell>
          <cell r="L1799">
            <v>38628.522928240738</v>
          </cell>
          <cell r="M1799" t="str">
            <v>gchateaug</v>
          </cell>
          <cell r="N1799">
            <v>38681.684027777781</v>
          </cell>
          <cell r="O1799" t="str">
            <v>gchateaug</v>
          </cell>
          <cell r="Q1799">
            <v>1</v>
          </cell>
        </row>
        <row r="1800">
          <cell r="A1800" t="str">
            <v>1995</v>
          </cell>
          <cell r="B1800" t="str">
            <v>DK</v>
          </cell>
          <cell r="C1800" t="str">
            <v>A00</v>
          </cell>
          <cell r="D1800" t="str">
            <v>PC_EMP</v>
          </cell>
          <cell r="E1800" t="str">
            <v>T</v>
          </cell>
          <cell r="F1800" t="str">
            <v>BES</v>
          </cell>
          <cell r="G1800" t="str">
            <v>TOTAL</v>
          </cell>
          <cell r="I1800" t="str">
            <v>OTH</v>
          </cell>
          <cell r="J1800" t="str">
            <v>DATA OCDE</v>
          </cell>
          <cell r="K1800" t="str">
            <v>V</v>
          </cell>
          <cell r="L1800">
            <v>38628.522928240738</v>
          </cell>
          <cell r="M1800" t="str">
            <v>gchateaug</v>
          </cell>
          <cell r="N1800">
            <v>38681.684027777781</v>
          </cell>
          <cell r="O1800" t="str">
            <v>gchateaug</v>
          </cell>
          <cell r="Q1800">
            <v>0.99</v>
          </cell>
        </row>
        <row r="1801">
          <cell r="A1801" t="str">
            <v>1995</v>
          </cell>
          <cell r="B1801" t="str">
            <v>DK</v>
          </cell>
          <cell r="C1801" t="str">
            <v>A00</v>
          </cell>
          <cell r="D1801" t="str">
            <v>PC_EMP</v>
          </cell>
          <cell r="E1801" t="str">
            <v>T</v>
          </cell>
          <cell r="F1801" t="str">
            <v>BES</v>
          </cell>
          <cell r="G1801" t="str">
            <v>RSE</v>
          </cell>
          <cell r="I1801" t="str">
            <v>OTH</v>
          </cell>
          <cell r="J1801" t="str">
            <v>DATA OCDE</v>
          </cell>
          <cell r="K1801" t="str">
            <v>V</v>
          </cell>
          <cell r="L1801">
            <v>38628.522928240738</v>
          </cell>
          <cell r="M1801" t="str">
            <v>gchateaug</v>
          </cell>
          <cell r="N1801">
            <v>38681.684027777781</v>
          </cell>
          <cell r="O1801" t="str">
            <v>gchateaug</v>
          </cell>
          <cell r="Q1801">
            <v>0.47</v>
          </cell>
        </row>
        <row r="1802">
          <cell r="A1802" t="str">
            <v>1995</v>
          </cell>
          <cell r="B1802" t="str">
            <v>DE</v>
          </cell>
          <cell r="C1802" t="str">
            <v>A00</v>
          </cell>
          <cell r="D1802" t="str">
            <v>PC_EMP</v>
          </cell>
          <cell r="E1802" t="str">
            <v>T</v>
          </cell>
          <cell r="F1802" t="str">
            <v>TOTAL</v>
          </cell>
          <cell r="G1802" t="str">
            <v>TOTAL</v>
          </cell>
          <cell r="H1802" t="str">
            <v>:</v>
          </cell>
          <cell r="I1802" t="str">
            <v>NC</v>
          </cell>
          <cell r="K1802" t="str">
            <v>V</v>
          </cell>
          <cell r="L1802">
            <v>38628.522928240738</v>
          </cell>
          <cell r="M1802" t="str">
            <v>gchateaug</v>
          </cell>
          <cell r="N1802">
            <v>38681.684027777781</v>
          </cell>
          <cell r="O1802" t="str">
            <v>gchateaug</v>
          </cell>
        </row>
        <row r="1803">
          <cell r="A1803" t="str">
            <v>1993</v>
          </cell>
          <cell r="B1803" t="str">
            <v>FR</v>
          </cell>
          <cell r="C1803" t="str">
            <v>A00</v>
          </cell>
          <cell r="D1803" t="str">
            <v>PC_EMP</v>
          </cell>
          <cell r="E1803" t="str">
            <v>T</v>
          </cell>
          <cell r="F1803" t="str">
            <v>TOTAL</v>
          </cell>
          <cell r="G1803" t="str">
            <v>TOTAL</v>
          </cell>
          <cell r="I1803" t="str">
            <v>NC</v>
          </cell>
          <cell r="K1803" t="str">
            <v>V</v>
          </cell>
          <cell r="L1803">
            <v>38628.522951388892</v>
          </cell>
          <cell r="M1803" t="str">
            <v>gchateaug</v>
          </cell>
          <cell r="N1803">
            <v>38681.684004629627</v>
          </cell>
          <cell r="O1803" t="str">
            <v>gchateaug</v>
          </cell>
          <cell r="Q1803">
            <v>1.63</v>
          </cell>
        </row>
        <row r="1804">
          <cell r="A1804" t="str">
            <v>1993</v>
          </cell>
          <cell r="B1804" t="str">
            <v>FR</v>
          </cell>
          <cell r="C1804" t="str">
            <v>A00</v>
          </cell>
          <cell r="D1804" t="str">
            <v>PC_EMP</v>
          </cell>
          <cell r="E1804" t="str">
            <v>T</v>
          </cell>
          <cell r="F1804" t="str">
            <v>TOTAL</v>
          </cell>
          <cell r="G1804" t="str">
            <v>RSE</v>
          </cell>
          <cell r="I1804" t="str">
            <v>NC</v>
          </cell>
          <cell r="K1804" t="str">
            <v>V</v>
          </cell>
          <cell r="L1804">
            <v>38628.522951388892</v>
          </cell>
          <cell r="M1804" t="str">
            <v>gchateaug</v>
          </cell>
          <cell r="N1804">
            <v>38681.684004629627</v>
          </cell>
          <cell r="O1804" t="str">
            <v>gchateaug</v>
          </cell>
          <cell r="Q1804">
            <v>0.83</v>
          </cell>
        </row>
        <row r="1805">
          <cell r="A1805" t="str">
            <v>1992</v>
          </cell>
          <cell r="B1805" t="str">
            <v>DE</v>
          </cell>
          <cell r="C1805" t="str">
            <v>A00</v>
          </cell>
          <cell r="D1805" t="str">
            <v>PC_EMP</v>
          </cell>
          <cell r="E1805" t="str">
            <v>T</v>
          </cell>
          <cell r="F1805" t="str">
            <v>TOTAL</v>
          </cell>
          <cell r="G1805" t="str">
            <v>TOTAL</v>
          </cell>
          <cell r="H1805" t="str">
            <v>:</v>
          </cell>
          <cell r="I1805" t="str">
            <v>NC</v>
          </cell>
          <cell r="K1805" t="str">
            <v>V</v>
          </cell>
          <cell r="L1805">
            <v>38628.522974537038</v>
          </cell>
          <cell r="M1805" t="str">
            <v>gchateaug</v>
          </cell>
          <cell r="N1805">
            <v>38681.683981481481</v>
          </cell>
          <cell r="O1805" t="str">
            <v>gchateaug</v>
          </cell>
        </row>
        <row r="1806">
          <cell r="A1806" t="str">
            <v>1998</v>
          </cell>
          <cell r="B1806" t="str">
            <v>CZ</v>
          </cell>
          <cell r="C1806" t="str">
            <v>A00</v>
          </cell>
          <cell r="D1806" t="str">
            <v>PC_EMP</v>
          </cell>
          <cell r="E1806" t="str">
            <v>T</v>
          </cell>
          <cell r="F1806" t="str">
            <v>BES</v>
          </cell>
          <cell r="G1806" t="str">
            <v>RSE</v>
          </cell>
          <cell r="I1806" t="str">
            <v>NC</v>
          </cell>
          <cell r="K1806" t="str">
            <v>V</v>
          </cell>
          <cell r="L1806">
            <v>38628.522986111115</v>
          </cell>
          <cell r="M1806" t="str">
            <v>gchateaug</v>
          </cell>
          <cell r="N1806">
            <v>38681.684039351851</v>
          </cell>
          <cell r="O1806" t="str">
            <v>gchateaug</v>
          </cell>
          <cell r="Q1806">
            <v>0.15</v>
          </cell>
        </row>
        <row r="1807">
          <cell r="A1807" t="str">
            <v>1998</v>
          </cell>
          <cell r="B1807" t="str">
            <v>CZ</v>
          </cell>
          <cell r="C1807" t="str">
            <v>A00</v>
          </cell>
          <cell r="D1807" t="str">
            <v>PC_EMP</v>
          </cell>
          <cell r="E1807" t="str">
            <v>T</v>
          </cell>
          <cell r="F1807" t="str">
            <v>BES</v>
          </cell>
          <cell r="G1807" t="str">
            <v>TOTAL</v>
          </cell>
          <cell r="I1807" t="str">
            <v>NC</v>
          </cell>
          <cell r="K1807" t="str">
            <v>V</v>
          </cell>
          <cell r="L1807">
            <v>38628.522986111115</v>
          </cell>
          <cell r="M1807" t="str">
            <v>gchateaug</v>
          </cell>
          <cell r="N1807">
            <v>38681.684039351851</v>
          </cell>
          <cell r="O1807" t="str">
            <v>gchateaug</v>
          </cell>
          <cell r="Q1807">
            <v>0.41</v>
          </cell>
        </row>
        <row r="1808">
          <cell r="A1808" t="str">
            <v>1999</v>
          </cell>
          <cell r="B1808" t="str">
            <v>CZ</v>
          </cell>
          <cell r="C1808" t="str">
            <v>A00</v>
          </cell>
          <cell r="D1808" t="str">
            <v>PC_EMP</v>
          </cell>
          <cell r="E1808" t="str">
            <v>T</v>
          </cell>
          <cell r="F1808" t="str">
            <v>TOTAL</v>
          </cell>
          <cell r="G1808" t="str">
            <v>TOTAL</v>
          </cell>
          <cell r="I1808" t="str">
            <v>NC</v>
          </cell>
          <cell r="K1808" t="str">
            <v>V</v>
          </cell>
          <cell r="L1808">
            <v>38628.522986111115</v>
          </cell>
          <cell r="M1808" t="str">
            <v>gchateaug</v>
          </cell>
          <cell r="N1808">
            <v>38681.684027777781</v>
          </cell>
          <cell r="O1808" t="str">
            <v>gchateaug</v>
          </cell>
          <cell r="Q1808">
            <v>1</v>
          </cell>
        </row>
        <row r="1809">
          <cell r="A1809" t="str">
            <v>1999</v>
          </cell>
          <cell r="B1809" t="str">
            <v>DE</v>
          </cell>
          <cell r="C1809" t="str">
            <v>A00</v>
          </cell>
          <cell r="D1809" t="str">
            <v>PC_EMP</v>
          </cell>
          <cell r="E1809" t="str">
            <v>T</v>
          </cell>
          <cell r="F1809" t="str">
            <v>TOTAL</v>
          </cell>
          <cell r="G1809" t="str">
            <v>TOTAL</v>
          </cell>
          <cell r="H1809" t="str">
            <v>:</v>
          </cell>
          <cell r="I1809" t="str">
            <v>NC</v>
          </cell>
          <cell r="K1809" t="str">
            <v>V</v>
          </cell>
          <cell r="L1809">
            <v>38628.522986111115</v>
          </cell>
          <cell r="M1809" t="str">
            <v>gchateaug</v>
          </cell>
          <cell r="N1809">
            <v>38681.684027777781</v>
          </cell>
          <cell r="O1809" t="str">
            <v>gchateaug</v>
          </cell>
        </row>
        <row r="1810">
          <cell r="A1810" t="str">
            <v>1999</v>
          </cell>
          <cell r="B1810" t="str">
            <v>DK</v>
          </cell>
          <cell r="C1810" t="str">
            <v>A00</v>
          </cell>
          <cell r="D1810" t="str">
            <v>PC_EMP</v>
          </cell>
          <cell r="E1810" t="str">
            <v>T</v>
          </cell>
          <cell r="F1810" t="str">
            <v>BES</v>
          </cell>
          <cell r="G1810" t="str">
            <v>RSE</v>
          </cell>
          <cell r="I1810" t="str">
            <v>OTH</v>
          </cell>
          <cell r="J1810" t="str">
            <v>DATA OCDE</v>
          </cell>
          <cell r="K1810" t="str">
            <v>V</v>
          </cell>
          <cell r="L1810">
            <v>38628.522986111115</v>
          </cell>
          <cell r="M1810" t="str">
            <v>gchateaug</v>
          </cell>
          <cell r="N1810">
            <v>38681.684039351851</v>
          </cell>
          <cell r="O1810" t="str">
            <v>gchateaug</v>
          </cell>
          <cell r="Q1810">
            <v>0.44</v>
          </cell>
        </row>
        <row r="1811">
          <cell r="A1811" t="str">
            <v>1999</v>
          </cell>
          <cell r="B1811" t="str">
            <v>DK</v>
          </cell>
          <cell r="C1811" t="str">
            <v>A00</v>
          </cell>
          <cell r="D1811" t="str">
            <v>PC_EMP</v>
          </cell>
          <cell r="E1811" t="str">
            <v>T</v>
          </cell>
          <cell r="F1811" t="str">
            <v>BES</v>
          </cell>
          <cell r="G1811" t="str">
            <v>TOTAL</v>
          </cell>
          <cell r="I1811" t="str">
            <v>OTH</v>
          </cell>
          <cell r="J1811" t="str">
            <v>DATA OCDE</v>
          </cell>
          <cell r="K1811" t="str">
            <v>V</v>
          </cell>
          <cell r="L1811">
            <v>38628.522986111115</v>
          </cell>
          <cell r="M1811" t="str">
            <v>gchateaug</v>
          </cell>
          <cell r="N1811">
            <v>38681.684039351851</v>
          </cell>
          <cell r="O1811" t="str">
            <v>gchateaug</v>
          </cell>
          <cell r="Q1811">
            <v>1.0900000000000001</v>
          </cell>
        </row>
        <row r="1812">
          <cell r="A1812" t="str">
            <v>1999</v>
          </cell>
          <cell r="B1812" t="str">
            <v>DK</v>
          </cell>
          <cell r="C1812" t="str">
            <v>A00</v>
          </cell>
          <cell r="D1812" t="str">
            <v>PC_EMP</v>
          </cell>
          <cell r="E1812" t="str">
            <v>T</v>
          </cell>
          <cell r="F1812" t="str">
            <v>TOTAL</v>
          </cell>
          <cell r="G1812" t="str">
            <v>RSE</v>
          </cell>
          <cell r="I1812" t="str">
            <v>OTH</v>
          </cell>
          <cell r="J1812" t="str">
            <v>DATA OCDE</v>
          </cell>
          <cell r="K1812" t="str">
            <v>V</v>
          </cell>
          <cell r="L1812">
            <v>38628.522997685184</v>
          </cell>
          <cell r="M1812" t="str">
            <v>gchateaug</v>
          </cell>
          <cell r="N1812">
            <v>38681.684039351851</v>
          </cell>
          <cell r="O1812" t="str">
            <v>gchateaug</v>
          </cell>
          <cell r="Q1812">
            <v>1.06</v>
          </cell>
        </row>
        <row r="1813">
          <cell r="A1813" t="str">
            <v>1999</v>
          </cell>
          <cell r="B1813" t="str">
            <v>DK</v>
          </cell>
          <cell r="C1813" t="str">
            <v>A00</v>
          </cell>
          <cell r="D1813" t="str">
            <v>PC_EMP</v>
          </cell>
          <cell r="E1813" t="str">
            <v>T</v>
          </cell>
          <cell r="F1813" t="str">
            <v>TOTAL</v>
          </cell>
          <cell r="G1813" t="str">
            <v>TOTAL</v>
          </cell>
          <cell r="I1813" t="str">
            <v>OTH</v>
          </cell>
          <cell r="J1813" t="str">
            <v>DATA OCDE</v>
          </cell>
          <cell r="K1813" t="str">
            <v>V</v>
          </cell>
          <cell r="L1813">
            <v>38628.522997685184</v>
          </cell>
          <cell r="M1813" t="str">
            <v>gchateaug</v>
          </cell>
          <cell r="N1813">
            <v>38681.684039351851</v>
          </cell>
          <cell r="O1813" t="str">
            <v>gchateaug</v>
          </cell>
          <cell r="Q1813">
            <v>2.02</v>
          </cell>
        </row>
        <row r="1814">
          <cell r="A1814" t="str">
            <v>2000</v>
          </cell>
          <cell r="B1814" t="str">
            <v>FI</v>
          </cell>
          <cell r="C1814" t="str">
            <v>A00</v>
          </cell>
          <cell r="D1814" t="str">
            <v>PC_EMP</v>
          </cell>
          <cell r="E1814" t="str">
            <v>T</v>
          </cell>
          <cell r="F1814" t="str">
            <v>TOTAL</v>
          </cell>
          <cell r="G1814" t="str">
            <v>RSE</v>
          </cell>
          <cell r="H1814" t="str">
            <v>:</v>
          </cell>
          <cell r="I1814" t="str">
            <v>NC</v>
          </cell>
          <cell r="K1814" t="str">
            <v>V</v>
          </cell>
          <cell r="L1814">
            <v>38628.523009259261</v>
          </cell>
          <cell r="M1814" t="str">
            <v>gchateaug</v>
          </cell>
          <cell r="N1814">
            <v>38681.684178240743</v>
          </cell>
          <cell r="O1814" t="str">
            <v>gchateaug</v>
          </cell>
        </row>
        <row r="1815">
          <cell r="A1815" t="str">
            <v>2000</v>
          </cell>
          <cell r="B1815" t="str">
            <v>FI</v>
          </cell>
          <cell r="C1815" t="str">
            <v>A00</v>
          </cell>
          <cell r="D1815" t="str">
            <v>PC_EMP</v>
          </cell>
          <cell r="E1815" t="str">
            <v>T</v>
          </cell>
          <cell r="F1815" t="str">
            <v>TOTAL</v>
          </cell>
          <cell r="G1815" t="str">
            <v>TOTAL</v>
          </cell>
          <cell r="I1815" t="str">
            <v>NC</v>
          </cell>
          <cell r="K1815" t="str">
            <v>V</v>
          </cell>
          <cell r="L1815">
            <v>38628.523009259261</v>
          </cell>
          <cell r="M1815" t="str">
            <v>gchateaug</v>
          </cell>
          <cell r="N1815">
            <v>38681.684178240743</v>
          </cell>
          <cell r="O1815" t="str">
            <v>gchateaug</v>
          </cell>
          <cell r="Q1815">
            <v>2.91</v>
          </cell>
        </row>
        <row r="1816">
          <cell r="A1816" t="str">
            <v>2000</v>
          </cell>
          <cell r="B1816" t="str">
            <v>FR</v>
          </cell>
          <cell r="C1816" t="str">
            <v>A00</v>
          </cell>
          <cell r="D1816" t="str">
            <v>PC_EMP</v>
          </cell>
          <cell r="E1816" t="str">
            <v>T</v>
          </cell>
          <cell r="F1816" t="str">
            <v>BES</v>
          </cell>
          <cell r="G1816" t="str">
            <v>RSE</v>
          </cell>
          <cell r="I1816" t="str">
            <v>NC</v>
          </cell>
          <cell r="K1816" t="str">
            <v>V</v>
          </cell>
          <cell r="L1816">
            <v>38628.523009259261</v>
          </cell>
          <cell r="M1816" t="str">
            <v>gchateaug</v>
          </cell>
          <cell r="N1816">
            <v>38681.684178240743</v>
          </cell>
          <cell r="O1816" t="str">
            <v>gchateaug</v>
          </cell>
          <cell r="Q1816">
            <v>0.37</v>
          </cell>
        </row>
        <row r="1817">
          <cell r="A1817" t="str">
            <v>2000</v>
          </cell>
          <cell r="B1817" t="str">
            <v>FR</v>
          </cell>
          <cell r="C1817" t="str">
            <v>A00</v>
          </cell>
          <cell r="D1817" t="str">
            <v>PC_EMP</v>
          </cell>
          <cell r="E1817" t="str">
            <v>T</v>
          </cell>
          <cell r="F1817" t="str">
            <v>BES</v>
          </cell>
          <cell r="G1817" t="str">
            <v>TOTAL</v>
          </cell>
          <cell r="I1817" t="str">
            <v>NC</v>
          </cell>
          <cell r="K1817" t="str">
            <v>V</v>
          </cell>
          <cell r="L1817">
            <v>38628.523009259261</v>
          </cell>
          <cell r="M1817" t="str">
            <v>gchateaug</v>
          </cell>
          <cell r="N1817">
            <v>38681.684178240743</v>
          </cell>
          <cell r="O1817" t="str">
            <v>gchateaug</v>
          </cell>
          <cell r="Q1817">
            <v>0.81</v>
          </cell>
        </row>
        <row r="1818">
          <cell r="A1818" t="str">
            <v>2000</v>
          </cell>
          <cell r="B1818" t="str">
            <v>FR</v>
          </cell>
          <cell r="C1818" t="str">
            <v>A00</v>
          </cell>
          <cell r="D1818" t="str">
            <v>PC_EMP</v>
          </cell>
          <cell r="E1818" t="str">
            <v>T</v>
          </cell>
          <cell r="F1818" t="str">
            <v>TOTAL</v>
          </cell>
          <cell r="G1818" t="str">
            <v>RSE</v>
          </cell>
          <cell r="I1818" t="str">
            <v>NC</v>
          </cell>
          <cell r="K1818" t="str">
            <v>V</v>
          </cell>
          <cell r="L1818">
            <v>38628.523009259261</v>
          </cell>
          <cell r="M1818" t="str">
            <v>gchateaug</v>
          </cell>
          <cell r="N1818">
            <v>38681.684178240743</v>
          </cell>
          <cell r="O1818" t="str">
            <v>gchateaug</v>
          </cell>
          <cell r="Q1818">
            <v>0.92</v>
          </cell>
        </row>
        <row r="1819">
          <cell r="A1819" t="str">
            <v>2000</v>
          </cell>
          <cell r="B1819" t="str">
            <v>FR</v>
          </cell>
          <cell r="C1819" t="str">
            <v>A00</v>
          </cell>
          <cell r="D1819" t="str">
            <v>PC_EMP</v>
          </cell>
          <cell r="E1819" t="str">
            <v>T</v>
          </cell>
          <cell r="F1819" t="str">
            <v>TOTAL</v>
          </cell>
          <cell r="G1819" t="str">
            <v>TOTAL</v>
          </cell>
          <cell r="I1819" t="str">
            <v>NC</v>
          </cell>
          <cell r="K1819" t="str">
            <v>V</v>
          </cell>
          <cell r="L1819">
            <v>38628.523009259261</v>
          </cell>
          <cell r="M1819" t="str">
            <v>gchateaug</v>
          </cell>
          <cell r="N1819">
            <v>38681.684178240743</v>
          </cell>
          <cell r="O1819" t="str">
            <v>gchateaug</v>
          </cell>
          <cell r="Q1819">
            <v>1.7</v>
          </cell>
        </row>
        <row r="1820">
          <cell r="A1820" t="str">
            <v>2000</v>
          </cell>
          <cell r="B1820" t="str">
            <v>GR</v>
          </cell>
          <cell r="C1820" t="str">
            <v>A00</v>
          </cell>
          <cell r="D1820" t="str">
            <v>PC_EMP</v>
          </cell>
          <cell r="E1820" t="str">
            <v>T</v>
          </cell>
          <cell r="F1820" t="str">
            <v>BES</v>
          </cell>
          <cell r="G1820" t="str">
            <v>RSE</v>
          </cell>
          <cell r="I1820" t="str">
            <v>OTH</v>
          </cell>
          <cell r="J1820" t="str">
            <v>DATA OCDE</v>
          </cell>
          <cell r="K1820" t="str">
            <v>V</v>
          </cell>
          <cell r="L1820">
            <v>38628.523009259261</v>
          </cell>
          <cell r="M1820" t="str">
            <v>gchateaug</v>
          </cell>
          <cell r="N1820">
            <v>38681.684178240743</v>
          </cell>
          <cell r="O1820" t="str">
            <v>gchateaug</v>
          </cell>
          <cell r="Q1820">
            <v>0.09</v>
          </cell>
        </row>
        <row r="1821">
          <cell r="A1821" t="str">
            <v>2000</v>
          </cell>
          <cell r="B1821" t="str">
            <v>GR</v>
          </cell>
          <cell r="C1821" t="str">
            <v>A00</v>
          </cell>
          <cell r="D1821" t="str">
            <v>PC_EMP</v>
          </cell>
          <cell r="E1821" t="str">
            <v>T</v>
          </cell>
          <cell r="F1821" t="str">
            <v>BES</v>
          </cell>
          <cell r="G1821" t="str">
            <v>TOTAL</v>
          </cell>
          <cell r="I1821" t="str">
            <v>OTH</v>
          </cell>
          <cell r="J1821" t="str">
            <v>DATA OCDE</v>
          </cell>
          <cell r="K1821" t="str">
            <v>V</v>
          </cell>
          <cell r="L1821">
            <v>38628.523009259261</v>
          </cell>
          <cell r="M1821" t="str">
            <v>gchateaug</v>
          </cell>
          <cell r="N1821">
            <v>38681.684178240743</v>
          </cell>
          <cell r="O1821" t="str">
            <v>gchateaug</v>
          </cell>
          <cell r="Q1821">
            <v>0.28999999999999998</v>
          </cell>
        </row>
        <row r="1822">
          <cell r="A1822" t="str">
            <v>2002</v>
          </cell>
          <cell r="B1822" t="str">
            <v>LV</v>
          </cell>
          <cell r="C1822" t="str">
            <v>A00</v>
          </cell>
          <cell r="D1822" t="str">
            <v>PC_EMP</v>
          </cell>
          <cell r="E1822" t="str">
            <v>T</v>
          </cell>
          <cell r="F1822" t="str">
            <v>TOTAL</v>
          </cell>
          <cell r="G1822" t="str">
            <v>TOTAL</v>
          </cell>
          <cell r="I1822" t="str">
            <v>MS</v>
          </cell>
          <cell r="K1822" t="str">
            <v>V</v>
          </cell>
          <cell r="L1822">
            <v>38628.523032407407</v>
          </cell>
          <cell r="M1822" t="str">
            <v>gchateaug</v>
          </cell>
          <cell r="N1822">
            <v>38681.684155092589</v>
          </cell>
          <cell r="O1822" t="str">
            <v>gchateaug</v>
          </cell>
          <cell r="Q1822">
            <v>0.93</v>
          </cell>
        </row>
        <row r="1823">
          <cell r="A1823" t="str">
            <v>2002</v>
          </cell>
          <cell r="B1823" t="str">
            <v>LV</v>
          </cell>
          <cell r="C1823" t="str">
            <v>A00</v>
          </cell>
          <cell r="D1823" t="str">
            <v>PC_EMP</v>
          </cell>
          <cell r="E1823" t="str">
            <v>T</v>
          </cell>
          <cell r="F1823" t="str">
            <v>TOTAL</v>
          </cell>
          <cell r="G1823" t="str">
            <v>RSE</v>
          </cell>
          <cell r="I1823" t="str">
            <v>MS</v>
          </cell>
          <cell r="K1823" t="str">
            <v>V</v>
          </cell>
          <cell r="L1823">
            <v>38628.523032407407</v>
          </cell>
          <cell r="M1823" t="str">
            <v>gchateaug</v>
          </cell>
          <cell r="N1823">
            <v>38681.684155092589</v>
          </cell>
          <cell r="O1823" t="str">
            <v>gchateaug</v>
          </cell>
          <cell r="Q1823">
            <v>0.62</v>
          </cell>
        </row>
        <row r="1824">
          <cell r="A1824" t="str">
            <v>2001</v>
          </cell>
          <cell r="B1824" t="str">
            <v>RU</v>
          </cell>
          <cell r="C1824" t="str">
            <v>A00</v>
          </cell>
          <cell r="D1824" t="str">
            <v>PC_EMP</v>
          </cell>
          <cell r="E1824" t="str">
            <v>T</v>
          </cell>
          <cell r="F1824" t="str">
            <v>BES</v>
          </cell>
          <cell r="G1824" t="str">
            <v>RSE</v>
          </cell>
          <cell r="H1824" t="str">
            <v>i</v>
          </cell>
          <cell r="I1824" t="str">
            <v>OTH</v>
          </cell>
          <cell r="J1824" t="str">
            <v>DATA OCDE</v>
          </cell>
          <cell r="K1824" t="str">
            <v>V</v>
          </cell>
          <cell r="L1824">
            <v>38628.523032407407</v>
          </cell>
          <cell r="M1824" t="str">
            <v>gchateaug</v>
          </cell>
          <cell r="N1824">
            <v>38681.684166666666</v>
          </cell>
          <cell r="O1824" t="str">
            <v>gchateaug</v>
          </cell>
          <cell r="Q1824">
            <v>0.41</v>
          </cell>
        </row>
        <row r="1825">
          <cell r="A1825" t="str">
            <v>2001</v>
          </cell>
          <cell r="B1825" t="str">
            <v>RO</v>
          </cell>
          <cell r="C1825" t="str">
            <v>A00</v>
          </cell>
          <cell r="D1825" t="str">
            <v>PC_EMP</v>
          </cell>
          <cell r="E1825" t="str">
            <v>T</v>
          </cell>
          <cell r="F1825" t="str">
            <v>TOTAL</v>
          </cell>
          <cell r="G1825" t="str">
            <v>TOTAL</v>
          </cell>
          <cell r="I1825" t="str">
            <v>OTH</v>
          </cell>
          <cell r="J1825" t="str">
            <v>DATA OCDE</v>
          </cell>
          <cell r="K1825" t="str">
            <v>V</v>
          </cell>
          <cell r="L1825">
            <v>38628.523032407407</v>
          </cell>
          <cell r="M1825" t="str">
            <v>gchateaug</v>
          </cell>
          <cell r="N1825">
            <v>38681.684166666666</v>
          </cell>
          <cell r="O1825" t="str">
            <v>gchateaug</v>
          </cell>
          <cell r="Q1825">
            <v>0.35</v>
          </cell>
        </row>
        <row r="1826">
          <cell r="A1826" t="str">
            <v>2001</v>
          </cell>
          <cell r="B1826" t="str">
            <v>RO</v>
          </cell>
          <cell r="C1826" t="str">
            <v>A00</v>
          </cell>
          <cell r="D1826" t="str">
            <v>PC_EMP</v>
          </cell>
          <cell r="E1826" t="str">
            <v>T</v>
          </cell>
          <cell r="F1826" t="str">
            <v>TOTAL</v>
          </cell>
          <cell r="G1826" t="str">
            <v>RSE</v>
          </cell>
          <cell r="I1826" t="str">
            <v>OTH</v>
          </cell>
          <cell r="J1826" t="str">
            <v>DATA OCDE</v>
          </cell>
          <cell r="K1826" t="str">
            <v>V</v>
          </cell>
          <cell r="L1826">
            <v>38628.523032407407</v>
          </cell>
          <cell r="M1826" t="str">
            <v>gchateaug</v>
          </cell>
          <cell r="N1826">
            <v>38681.684166666666</v>
          </cell>
          <cell r="O1826" t="str">
            <v>gchateaug</v>
          </cell>
          <cell r="Q1826">
            <v>0.22</v>
          </cell>
        </row>
        <row r="1827">
          <cell r="A1827" t="str">
            <v>2001</v>
          </cell>
          <cell r="B1827" t="str">
            <v>RO</v>
          </cell>
          <cell r="C1827" t="str">
            <v>A00</v>
          </cell>
          <cell r="D1827" t="str">
            <v>PC_EMP</v>
          </cell>
          <cell r="E1827" t="str">
            <v>T</v>
          </cell>
          <cell r="F1827" t="str">
            <v>BES</v>
          </cell>
          <cell r="G1827" t="str">
            <v>TOTAL</v>
          </cell>
          <cell r="I1827" t="str">
            <v>OTH</v>
          </cell>
          <cell r="J1827" t="str">
            <v>DATA OCDE</v>
          </cell>
          <cell r="K1827" t="str">
            <v>V</v>
          </cell>
          <cell r="L1827">
            <v>38628.523032407407</v>
          </cell>
          <cell r="M1827" t="str">
            <v>gchateaug</v>
          </cell>
          <cell r="N1827">
            <v>38681.684166666666</v>
          </cell>
          <cell r="O1827" t="str">
            <v>gchateaug</v>
          </cell>
          <cell r="Q1827">
            <v>0.19</v>
          </cell>
        </row>
        <row r="1828">
          <cell r="A1828" t="str">
            <v>2001</v>
          </cell>
          <cell r="B1828" t="str">
            <v>RO</v>
          </cell>
          <cell r="C1828" t="str">
            <v>A00</v>
          </cell>
          <cell r="D1828" t="str">
            <v>PC_EMP</v>
          </cell>
          <cell r="E1828" t="str">
            <v>T</v>
          </cell>
          <cell r="F1828" t="str">
            <v>BES</v>
          </cell>
          <cell r="G1828" t="str">
            <v>RSE</v>
          </cell>
          <cell r="I1828" t="str">
            <v>OTH</v>
          </cell>
          <cell r="J1828" t="str">
            <v>DATA OCDE</v>
          </cell>
          <cell r="K1828" t="str">
            <v>V</v>
          </cell>
          <cell r="L1828">
            <v>38628.523032407407</v>
          </cell>
          <cell r="M1828" t="str">
            <v>gchateaug</v>
          </cell>
          <cell r="N1828">
            <v>38681.684166666666</v>
          </cell>
          <cell r="O1828" t="str">
            <v>gchateaug</v>
          </cell>
          <cell r="Q1828">
            <v>0.11</v>
          </cell>
        </row>
        <row r="1829">
          <cell r="A1829" t="str">
            <v>2002</v>
          </cell>
          <cell r="B1829" t="str">
            <v>GR</v>
          </cell>
          <cell r="C1829" t="str">
            <v>A00</v>
          </cell>
          <cell r="D1829" t="str">
            <v>PC_EMP</v>
          </cell>
          <cell r="E1829" t="str">
            <v>T</v>
          </cell>
          <cell r="F1829" t="str">
            <v>BES</v>
          </cell>
          <cell r="G1829" t="str">
            <v>TOTAL</v>
          </cell>
          <cell r="H1829" t="str">
            <v>:</v>
          </cell>
          <cell r="I1829" t="str">
            <v>MS</v>
          </cell>
          <cell r="K1829" t="str">
            <v>V</v>
          </cell>
          <cell r="L1829">
            <v>38628.523032407407</v>
          </cell>
          <cell r="M1829" t="str">
            <v>gchateaug</v>
          </cell>
          <cell r="N1829">
            <v>38681.684166666666</v>
          </cell>
          <cell r="O1829" t="str">
            <v>gchateaug</v>
          </cell>
        </row>
        <row r="1830">
          <cell r="A1830" t="str">
            <v>2002</v>
          </cell>
          <cell r="B1830" t="str">
            <v>GR</v>
          </cell>
          <cell r="C1830" t="str">
            <v>A00</v>
          </cell>
          <cell r="D1830" t="str">
            <v>PC_EMP</v>
          </cell>
          <cell r="E1830" t="str">
            <v>T</v>
          </cell>
          <cell r="F1830" t="str">
            <v>BES</v>
          </cell>
          <cell r="G1830" t="str">
            <v>RSE</v>
          </cell>
          <cell r="H1830" t="str">
            <v>:</v>
          </cell>
          <cell r="I1830" t="str">
            <v>MS</v>
          </cell>
          <cell r="K1830" t="str">
            <v>V</v>
          </cell>
          <cell r="L1830">
            <v>38628.523032407407</v>
          </cell>
          <cell r="M1830" t="str">
            <v>gchateaug</v>
          </cell>
          <cell r="N1830">
            <v>38681.684166666666</v>
          </cell>
          <cell r="O1830" t="str">
            <v>gchateaug</v>
          </cell>
        </row>
        <row r="1831">
          <cell r="A1831" t="str">
            <v>2002</v>
          </cell>
          <cell r="B1831" t="str">
            <v>FR</v>
          </cell>
          <cell r="C1831" t="str">
            <v>A00</v>
          </cell>
          <cell r="D1831" t="str">
            <v>PC_EMP</v>
          </cell>
          <cell r="E1831" t="str">
            <v>T</v>
          </cell>
          <cell r="F1831" t="str">
            <v>TOTAL</v>
          </cell>
          <cell r="G1831" t="str">
            <v>TOTAL</v>
          </cell>
          <cell r="I1831" t="str">
            <v>MS</v>
          </cell>
          <cell r="K1831" t="str">
            <v>V</v>
          </cell>
          <cell r="L1831">
            <v>38628.523032407407</v>
          </cell>
          <cell r="M1831" t="str">
            <v>gchateaug</v>
          </cell>
          <cell r="N1831">
            <v>38681.684166666666</v>
          </cell>
          <cell r="O1831" t="str">
            <v>gchateaug</v>
          </cell>
          <cell r="Q1831">
            <v>1.71</v>
          </cell>
        </row>
        <row r="1832">
          <cell r="A1832" t="str">
            <v>2002</v>
          </cell>
          <cell r="B1832" t="str">
            <v>FR</v>
          </cell>
          <cell r="C1832" t="str">
            <v>A00</v>
          </cell>
          <cell r="D1832" t="str">
            <v>PC_EMP</v>
          </cell>
          <cell r="E1832" t="str">
            <v>T</v>
          </cell>
          <cell r="F1832" t="str">
            <v>TOTAL</v>
          </cell>
          <cell r="G1832" t="str">
            <v>RSE</v>
          </cell>
          <cell r="I1832" t="str">
            <v>MS</v>
          </cell>
          <cell r="K1832" t="str">
            <v>V</v>
          </cell>
          <cell r="L1832">
            <v>38628.523032407407</v>
          </cell>
          <cell r="M1832" t="str">
            <v>gchateaug</v>
          </cell>
          <cell r="N1832">
            <v>38681.684166666666</v>
          </cell>
          <cell r="O1832" t="str">
            <v>gchateaug</v>
          </cell>
          <cell r="Q1832">
            <v>0.97</v>
          </cell>
        </row>
        <row r="1833">
          <cell r="A1833" t="str">
            <v>2002</v>
          </cell>
          <cell r="B1833" t="str">
            <v>FR</v>
          </cell>
          <cell r="C1833" t="str">
            <v>A00</v>
          </cell>
          <cell r="D1833" t="str">
            <v>PC_EMP</v>
          </cell>
          <cell r="E1833" t="str">
            <v>T</v>
          </cell>
          <cell r="F1833" t="str">
            <v>BES</v>
          </cell>
          <cell r="G1833" t="str">
            <v>TOTAL</v>
          </cell>
          <cell r="I1833" t="str">
            <v>MS</v>
          </cell>
          <cell r="K1833" t="str">
            <v>V</v>
          </cell>
          <cell r="L1833">
            <v>38628.523032407407</v>
          </cell>
          <cell r="M1833" t="str">
            <v>gchateaug</v>
          </cell>
          <cell r="N1833">
            <v>38681.684166666666</v>
          </cell>
          <cell r="O1833" t="str">
            <v>gchateaug</v>
          </cell>
          <cell r="Q1833">
            <v>0.84</v>
          </cell>
        </row>
        <row r="1834">
          <cell r="A1834" t="str">
            <v>2002</v>
          </cell>
          <cell r="B1834" t="str">
            <v>FR</v>
          </cell>
          <cell r="C1834" t="str">
            <v>A00</v>
          </cell>
          <cell r="D1834" t="str">
            <v>PC_EMP</v>
          </cell>
          <cell r="E1834" t="str">
            <v>T</v>
          </cell>
          <cell r="F1834" t="str">
            <v>BES</v>
          </cell>
          <cell r="G1834" t="str">
            <v>RSE</v>
          </cell>
          <cell r="I1834" t="str">
            <v>MS</v>
          </cell>
          <cell r="K1834" t="str">
            <v>V</v>
          </cell>
          <cell r="L1834">
            <v>38628.523032407407</v>
          </cell>
          <cell r="M1834" t="str">
            <v>gchateaug</v>
          </cell>
          <cell r="N1834">
            <v>38681.684155092589</v>
          </cell>
          <cell r="O1834" t="str">
            <v>gchateaug</v>
          </cell>
          <cell r="Q1834">
            <v>0.43</v>
          </cell>
        </row>
        <row r="1835">
          <cell r="A1835" t="str">
            <v>2002</v>
          </cell>
          <cell r="B1835" t="str">
            <v>IS</v>
          </cell>
          <cell r="C1835" t="str">
            <v>A00</v>
          </cell>
          <cell r="D1835" t="str">
            <v>PC_EMP</v>
          </cell>
          <cell r="E1835" t="str">
            <v>T</v>
          </cell>
          <cell r="F1835" t="str">
            <v>BES</v>
          </cell>
          <cell r="G1835" t="str">
            <v>TOTAL</v>
          </cell>
          <cell r="H1835" t="str">
            <v>f</v>
          </cell>
          <cell r="I1835" t="str">
            <v>MS</v>
          </cell>
          <cell r="K1835" t="str">
            <v>V</v>
          </cell>
          <cell r="L1835">
            <v>38628.523043981484</v>
          </cell>
          <cell r="M1835" t="str">
            <v>gchateaug</v>
          </cell>
          <cell r="N1835">
            <v>38681.684166666666</v>
          </cell>
          <cell r="O1835" t="str">
            <v>gchateaug</v>
          </cell>
          <cell r="Q1835">
            <v>1.1599999999999999</v>
          </cell>
        </row>
        <row r="1836">
          <cell r="A1836" t="str">
            <v>2002</v>
          </cell>
          <cell r="B1836" t="str">
            <v>IE</v>
          </cell>
          <cell r="C1836" t="str">
            <v>A00</v>
          </cell>
          <cell r="D1836" t="str">
            <v>PC_EMP</v>
          </cell>
          <cell r="E1836" t="str">
            <v>T</v>
          </cell>
          <cell r="F1836" t="str">
            <v>TOTAL</v>
          </cell>
          <cell r="G1836" t="str">
            <v>TOTAL</v>
          </cell>
          <cell r="I1836" t="str">
            <v>MS</v>
          </cell>
          <cell r="K1836" t="str">
            <v>V</v>
          </cell>
          <cell r="L1836">
            <v>38628.523043981484</v>
          </cell>
          <cell r="M1836" t="str">
            <v>gchateaug</v>
          </cell>
          <cell r="N1836">
            <v>38681.684166666666</v>
          </cell>
          <cell r="O1836" t="str">
            <v>gchateaug</v>
          </cell>
          <cell r="Q1836">
            <v>1.39</v>
          </cell>
        </row>
        <row r="1837">
          <cell r="A1837" t="str">
            <v>2002</v>
          </cell>
          <cell r="B1837" t="str">
            <v>IE</v>
          </cell>
          <cell r="C1837" t="str">
            <v>A00</v>
          </cell>
          <cell r="D1837" t="str">
            <v>PC_EMP</v>
          </cell>
          <cell r="E1837" t="str">
            <v>T</v>
          </cell>
          <cell r="F1837" t="str">
            <v>TOTAL</v>
          </cell>
          <cell r="G1837" t="str">
            <v>RSE</v>
          </cell>
          <cell r="I1837" t="str">
            <v>MS</v>
          </cell>
          <cell r="K1837" t="str">
            <v>V</v>
          </cell>
          <cell r="L1837">
            <v>38628.523043981484</v>
          </cell>
          <cell r="M1837" t="str">
            <v>gchateaug</v>
          </cell>
          <cell r="N1837">
            <v>38681.684166666666</v>
          </cell>
          <cell r="O1837" t="str">
            <v>gchateaug</v>
          </cell>
          <cell r="Q1837">
            <v>0.88</v>
          </cell>
        </row>
        <row r="1838">
          <cell r="A1838" t="str">
            <v>2002</v>
          </cell>
          <cell r="B1838" t="str">
            <v>IE</v>
          </cell>
          <cell r="C1838" t="str">
            <v>A00</v>
          </cell>
          <cell r="D1838" t="str">
            <v>PC_EMP</v>
          </cell>
          <cell r="E1838" t="str">
            <v>T</v>
          </cell>
          <cell r="F1838" t="str">
            <v>BES</v>
          </cell>
          <cell r="G1838" t="str">
            <v>TOTAL</v>
          </cell>
          <cell r="I1838" t="str">
            <v>MS</v>
          </cell>
          <cell r="K1838" t="str">
            <v>V</v>
          </cell>
          <cell r="L1838">
            <v>38628.523043981484</v>
          </cell>
          <cell r="M1838" t="str">
            <v>gchateaug</v>
          </cell>
          <cell r="N1838">
            <v>38681.684166666666</v>
          </cell>
          <cell r="O1838" t="str">
            <v>gchateaug</v>
          </cell>
          <cell r="Q1838">
            <v>0.68</v>
          </cell>
        </row>
        <row r="1839">
          <cell r="A1839" t="str">
            <v>2002</v>
          </cell>
          <cell r="B1839" t="str">
            <v>IE</v>
          </cell>
          <cell r="C1839" t="str">
            <v>A00</v>
          </cell>
          <cell r="D1839" t="str">
            <v>PC_EMP</v>
          </cell>
          <cell r="E1839" t="str">
            <v>T</v>
          </cell>
          <cell r="F1839" t="str">
            <v>BES</v>
          </cell>
          <cell r="G1839" t="str">
            <v>RSE</v>
          </cell>
          <cell r="I1839" t="str">
            <v>MS</v>
          </cell>
          <cell r="K1839" t="str">
            <v>V</v>
          </cell>
          <cell r="L1839">
            <v>38628.523043981484</v>
          </cell>
          <cell r="M1839" t="str">
            <v>gchateaug</v>
          </cell>
          <cell r="N1839">
            <v>38681.684166666666</v>
          </cell>
          <cell r="O1839" t="str">
            <v>gchateaug</v>
          </cell>
          <cell r="Q1839">
            <v>0.37</v>
          </cell>
        </row>
        <row r="1840">
          <cell r="A1840" t="str">
            <v>2002</v>
          </cell>
          <cell r="B1840" t="str">
            <v>TR</v>
          </cell>
          <cell r="C1840" t="str">
            <v>A00</v>
          </cell>
          <cell r="D1840" t="str">
            <v>PC_EMP</v>
          </cell>
          <cell r="E1840" t="str">
            <v>T</v>
          </cell>
          <cell r="F1840" t="str">
            <v>TOTAL</v>
          </cell>
          <cell r="G1840" t="str">
            <v>TOTAL</v>
          </cell>
          <cell r="I1840" t="str">
            <v>OTH</v>
          </cell>
          <cell r="J1840" t="str">
            <v>DATA OCDE</v>
          </cell>
          <cell r="K1840" t="str">
            <v>V</v>
          </cell>
          <cell r="L1840">
            <v>38628.523055555554</v>
          </cell>
          <cell r="M1840" t="str">
            <v>gchateaug</v>
          </cell>
          <cell r="N1840">
            <v>38681.684131944443</v>
          </cell>
          <cell r="O1840" t="str">
            <v>gchateaug</v>
          </cell>
          <cell r="Q1840">
            <v>0.38</v>
          </cell>
        </row>
        <row r="1841">
          <cell r="A1841" t="str">
            <v>2002</v>
          </cell>
          <cell r="B1841" t="str">
            <v>TR</v>
          </cell>
          <cell r="C1841" t="str">
            <v>A00</v>
          </cell>
          <cell r="D1841" t="str">
            <v>PC_EMP</v>
          </cell>
          <cell r="E1841" t="str">
            <v>T</v>
          </cell>
          <cell r="F1841" t="str">
            <v>TOTAL</v>
          </cell>
          <cell r="G1841" t="str">
            <v>RSE</v>
          </cell>
          <cell r="I1841" t="str">
            <v>OTH</v>
          </cell>
          <cell r="J1841" t="str">
            <v>DATA OCDE</v>
          </cell>
          <cell r="K1841" t="str">
            <v>V</v>
          </cell>
          <cell r="L1841">
            <v>38628.523055555554</v>
          </cell>
          <cell r="M1841" t="str">
            <v>gchateaug</v>
          </cell>
          <cell r="N1841">
            <v>38681.684131944443</v>
          </cell>
          <cell r="O1841" t="str">
            <v>gchateaug</v>
          </cell>
          <cell r="Q1841">
            <v>0.34</v>
          </cell>
        </row>
        <row r="1842">
          <cell r="A1842" t="str">
            <v>2002</v>
          </cell>
          <cell r="B1842" t="str">
            <v>TR</v>
          </cell>
          <cell r="C1842" t="str">
            <v>A00</v>
          </cell>
          <cell r="D1842" t="str">
            <v>PC_EMP</v>
          </cell>
          <cell r="E1842" t="str">
            <v>T</v>
          </cell>
          <cell r="F1842" t="str">
            <v>BES</v>
          </cell>
          <cell r="G1842" t="str">
            <v>TOTAL</v>
          </cell>
          <cell r="I1842" t="str">
            <v>OTH</v>
          </cell>
          <cell r="J1842" t="str">
            <v>DATA OCDE</v>
          </cell>
          <cell r="K1842" t="str">
            <v>V</v>
          </cell>
          <cell r="L1842">
            <v>38628.523055555554</v>
          </cell>
          <cell r="M1842" t="str">
            <v>gchateaug</v>
          </cell>
          <cell r="N1842">
            <v>38681.684131944443</v>
          </cell>
          <cell r="O1842" t="str">
            <v>gchateaug</v>
          </cell>
          <cell r="Q1842">
            <v>0.04</v>
          </cell>
        </row>
        <row r="1843">
          <cell r="A1843" t="str">
            <v>2002</v>
          </cell>
          <cell r="B1843" t="str">
            <v>TR</v>
          </cell>
          <cell r="C1843" t="str">
            <v>A00</v>
          </cell>
          <cell r="D1843" t="str">
            <v>PC_EMP</v>
          </cell>
          <cell r="E1843" t="str">
            <v>T</v>
          </cell>
          <cell r="F1843" t="str">
            <v>BES</v>
          </cell>
          <cell r="G1843" t="str">
            <v>RSE</v>
          </cell>
          <cell r="I1843" t="str">
            <v>OTH</v>
          </cell>
          <cell r="J1843" t="str">
            <v>DATA OCDE</v>
          </cell>
          <cell r="K1843" t="str">
            <v>V</v>
          </cell>
          <cell r="L1843">
            <v>38628.523055555554</v>
          </cell>
          <cell r="M1843" t="str">
            <v>gchateaug</v>
          </cell>
          <cell r="N1843">
            <v>38681.684131944443</v>
          </cell>
          <cell r="O1843" t="str">
            <v>gchateaug</v>
          </cell>
          <cell r="Q1843">
            <v>0.03</v>
          </cell>
        </row>
        <row r="1844">
          <cell r="A1844" t="str">
            <v>2002</v>
          </cell>
          <cell r="B1844" t="str">
            <v>SK</v>
          </cell>
          <cell r="C1844" t="str">
            <v>A00</v>
          </cell>
          <cell r="D1844" t="str">
            <v>PC_EMP</v>
          </cell>
          <cell r="E1844" t="str">
            <v>T</v>
          </cell>
          <cell r="F1844" t="str">
            <v>TOTAL</v>
          </cell>
          <cell r="G1844" t="str">
            <v>TOTAL</v>
          </cell>
          <cell r="I1844" t="str">
            <v>MS</v>
          </cell>
          <cell r="K1844" t="str">
            <v>V</v>
          </cell>
          <cell r="L1844">
            <v>38628.523055555554</v>
          </cell>
          <cell r="M1844" t="str">
            <v>gchateaug</v>
          </cell>
          <cell r="N1844">
            <v>38681.684131944443</v>
          </cell>
          <cell r="O1844" t="str">
            <v>gchateaug</v>
          </cell>
          <cell r="Q1844">
            <v>1</v>
          </cell>
        </row>
        <row r="1845">
          <cell r="A1845" t="str">
            <v>2002</v>
          </cell>
          <cell r="B1845" t="str">
            <v>SK</v>
          </cell>
          <cell r="C1845" t="str">
            <v>A00</v>
          </cell>
          <cell r="D1845" t="str">
            <v>PC_EMP</v>
          </cell>
          <cell r="E1845" t="str">
            <v>T</v>
          </cell>
          <cell r="F1845" t="str">
            <v>TOTAL</v>
          </cell>
          <cell r="G1845" t="str">
            <v>RSE</v>
          </cell>
          <cell r="I1845" t="str">
            <v>MS</v>
          </cell>
          <cell r="K1845" t="str">
            <v>V</v>
          </cell>
          <cell r="L1845">
            <v>38628.523055555554</v>
          </cell>
          <cell r="M1845" t="str">
            <v>gchateaug</v>
          </cell>
          <cell r="N1845">
            <v>38681.684131944443</v>
          </cell>
          <cell r="O1845" t="str">
            <v>gchateaug</v>
          </cell>
          <cell r="Q1845">
            <v>0.73</v>
          </cell>
        </row>
        <row r="1846">
          <cell r="A1846" t="str">
            <v>2002</v>
          </cell>
          <cell r="B1846" t="str">
            <v>CZ</v>
          </cell>
          <cell r="C1846" t="str">
            <v>A00</v>
          </cell>
          <cell r="D1846" t="str">
            <v>PC_EMP</v>
          </cell>
          <cell r="E1846" t="str">
            <v>T</v>
          </cell>
          <cell r="F1846" t="str">
            <v>BES</v>
          </cell>
          <cell r="G1846" t="str">
            <v>TOTAL</v>
          </cell>
          <cell r="I1846" t="str">
            <v>MS</v>
          </cell>
          <cell r="K1846" t="str">
            <v>V</v>
          </cell>
          <cell r="L1846">
            <v>38628.523055555554</v>
          </cell>
          <cell r="M1846" t="str">
            <v>gchateaug</v>
          </cell>
          <cell r="N1846">
            <v>38681.684178240743</v>
          </cell>
          <cell r="O1846" t="str">
            <v>gchateaug</v>
          </cell>
          <cell r="Q1846">
            <v>0.47</v>
          </cell>
        </row>
        <row r="1847">
          <cell r="A1847" t="str">
            <v>2002</v>
          </cell>
          <cell r="B1847" t="str">
            <v>CZ</v>
          </cell>
          <cell r="C1847" t="str">
            <v>A00</v>
          </cell>
          <cell r="D1847" t="str">
            <v>PC_EMP</v>
          </cell>
          <cell r="E1847" t="str">
            <v>T</v>
          </cell>
          <cell r="F1847" t="str">
            <v>BES</v>
          </cell>
          <cell r="G1847" t="str">
            <v>RSE</v>
          </cell>
          <cell r="I1847" t="str">
            <v>MS</v>
          </cell>
          <cell r="K1847" t="str">
            <v>V</v>
          </cell>
          <cell r="L1847">
            <v>38628.523055555554</v>
          </cell>
          <cell r="M1847" t="str">
            <v>gchateaug</v>
          </cell>
          <cell r="N1847">
            <v>38681.684178240743</v>
          </cell>
          <cell r="O1847" t="str">
            <v>gchateaug</v>
          </cell>
          <cell r="Q1847">
            <v>0.21</v>
          </cell>
        </row>
        <row r="1848">
          <cell r="A1848" t="str">
            <v>1998</v>
          </cell>
          <cell r="B1848" t="str">
            <v>IS</v>
          </cell>
          <cell r="C1848" t="str">
            <v>A00</v>
          </cell>
          <cell r="D1848" t="str">
            <v>PC_EMP</v>
          </cell>
          <cell r="E1848" t="str">
            <v>T</v>
          </cell>
          <cell r="F1848" t="str">
            <v>BES</v>
          </cell>
          <cell r="G1848" t="str">
            <v>RSE</v>
          </cell>
          <cell r="I1848" t="str">
            <v>NC</v>
          </cell>
          <cell r="K1848" t="str">
            <v>V</v>
          </cell>
          <cell r="L1848">
            <v>38628.52306712963</v>
          </cell>
          <cell r="M1848" t="str">
            <v>gchateaug</v>
          </cell>
          <cell r="N1848">
            <v>38681.684016203704</v>
          </cell>
          <cell r="O1848" t="str">
            <v>gchateaug</v>
          </cell>
          <cell r="Q1848">
            <v>0.47</v>
          </cell>
        </row>
        <row r="1849">
          <cell r="A1849" t="str">
            <v>1998</v>
          </cell>
          <cell r="B1849" t="str">
            <v>IS</v>
          </cell>
          <cell r="C1849" t="str">
            <v>A00</v>
          </cell>
          <cell r="D1849" t="str">
            <v>PC_EMP</v>
          </cell>
          <cell r="E1849" t="str">
            <v>T</v>
          </cell>
          <cell r="F1849" t="str">
            <v>BES</v>
          </cell>
          <cell r="G1849" t="str">
            <v>TOTAL</v>
          </cell>
          <cell r="I1849" t="str">
            <v>NC</v>
          </cell>
          <cell r="K1849" t="str">
            <v>V</v>
          </cell>
          <cell r="L1849">
            <v>38628.52306712963</v>
          </cell>
          <cell r="M1849" t="str">
            <v>gchateaug</v>
          </cell>
          <cell r="N1849">
            <v>38681.684016203704</v>
          </cell>
          <cell r="O1849" t="str">
            <v>gchateaug</v>
          </cell>
          <cell r="Q1849">
            <v>0.91</v>
          </cell>
        </row>
        <row r="1850">
          <cell r="A1850" t="str">
            <v>1998</v>
          </cell>
          <cell r="B1850" t="str">
            <v>IS</v>
          </cell>
          <cell r="C1850" t="str">
            <v>A00</v>
          </cell>
          <cell r="D1850" t="str">
            <v>PC_EMP</v>
          </cell>
          <cell r="E1850" t="str">
            <v>T</v>
          </cell>
          <cell r="F1850" t="str">
            <v>TOTAL</v>
          </cell>
          <cell r="G1850" t="str">
            <v>RSE</v>
          </cell>
          <cell r="I1850" t="str">
            <v>NC</v>
          </cell>
          <cell r="K1850" t="str">
            <v>V</v>
          </cell>
          <cell r="L1850">
            <v>38628.52306712963</v>
          </cell>
          <cell r="M1850" t="str">
            <v>gchateaug</v>
          </cell>
          <cell r="N1850">
            <v>38681.684016203704</v>
          </cell>
          <cell r="O1850" t="str">
            <v>gchateaug</v>
          </cell>
          <cell r="Q1850">
            <v>1.58</v>
          </cell>
        </row>
        <row r="1851">
          <cell r="A1851" t="str">
            <v>1998</v>
          </cell>
          <cell r="B1851" t="str">
            <v>IS</v>
          </cell>
          <cell r="C1851" t="str">
            <v>A00</v>
          </cell>
          <cell r="D1851" t="str">
            <v>PC_EMP</v>
          </cell>
          <cell r="E1851" t="str">
            <v>T</v>
          </cell>
          <cell r="F1851" t="str">
            <v>TOTAL</v>
          </cell>
          <cell r="G1851" t="str">
            <v>TOTAL</v>
          </cell>
          <cell r="I1851" t="str">
            <v>NC</v>
          </cell>
          <cell r="K1851" t="str">
            <v>V</v>
          </cell>
          <cell r="L1851">
            <v>38628.52306712963</v>
          </cell>
          <cell r="M1851" t="str">
            <v>gchateaug</v>
          </cell>
          <cell r="N1851">
            <v>38681.684016203704</v>
          </cell>
          <cell r="O1851" t="str">
            <v>gchateaug</v>
          </cell>
          <cell r="Q1851">
            <v>2.64</v>
          </cell>
        </row>
        <row r="1852">
          <cell r="A1852" t="str">
            <v>1998</v>
          </cell>
          <cell r="B1852" t="str">
            <v>IT</v>
          </cell>
          <cell r="C1852" t="str">
            <v>A00</v>
          </cell>
          <cell r="D1852" t="str">
            <v>PC_EMP</v>
          </cell>
          <cell r="E1852" t="str">
            <v>T</v>
          </cell>
          <cell r="F1852" t="str">
            <v>BES</v>
          </cell>
          <cell r="G1852" t="str">
            <v>RSE</v>
          </cell>
          <cell r="I1852" t="str">
            <v>OTH</v>
          </cell>
          <cell r="J1852" t="str">
            <v>DATA OCDE</v>
          </cell>
          <cell r="K1852" t="str">
            <v>V</v>
          </cell>
          <cell r="L1852">
            <v>38628.52306712963</v>
          </cell>
          <cell r="M1852" t="str">
            <v>gchateaug</v>
          </cell>
          <cell r="N1852">
            <v>38681.684016203704</v>
          </cell>
          <cell r="O1852" t="str">
            <v>gchateaug</v>
          </cell>
          <cell r="Q1852">
            <v>0.15</v>
          </cell>
        </row>
        <row r="1853">
          <cell r="A1853" t="str">
            <v>1997</v>
          </cell>
          <cell r="B1853" t="str">
            <v>IT</v>
          </cell>
          <cell r="C1853" t="str">
            <v>A00</v>
          </cell>
          <cell r="D1853" t="str">
            <v>PC_EMP</v>
          </cell>
          <cell r="E1853" t="str">
            <v>T</v>
          </cell>
          <cell r="F1853" t="str">
            <v>BES</v>
          </cell>
          <cell r="G1853" t="str">
            <v>TOTAL</v>
          </cell>
          <cell r="I1853" t="str">
            <v>OTH</v>
          </cell>
          <cell r="J1853" t="str">
            <v>DATA OCDE</v>
          </cell>
          <cell r="K1853" t="str">
            <v>V</v>
          </cell>
          <cell r="L1853">
            <v>38628.52306712963</v>
          </cell>
          <cell r="M1853" t="str">
            <v>gchateaug</v>
          </cell>
          <cell r="N1853">
            <v>38681.684050925927</v>
          </cell>
          <cell r="O1853" t="str">
            <v>gchateaug</v>
          </cell>
          <cell r="Q1853">
            <v>0.34</v>
          </cell>
        </row>
        <row r="1854">
          <cell r="A1854" t="str">
            <v>1997</v>
          </cell>
          <cell r="B1854" t="str">
            <v>IT</v>
          </cell>
          <cell r="C1854" t="str">
            <v>A00</v>
          </cell>
          <cell r="D1854" t="str">
            <v>PC_EMP</v>
          </cell>
          <cell r="E1854" t="str">
            <v>T</v>
          </cell>
          <cell r="F1854" t="str">
            <v>TOTAL</v>
          </cell>
          <cell r="G1854" t="str">
            <v>RSE</v>
          </cell>
          <cell r="I1854" t="str">
            <v>OTH</v>
          </cell>
          <cell r="J1854" t="str">
            <v>DATA OCDE</v>
          </cell>
          <cell r="K1854" t="str">
            <v>V</v>
          </cell>
          <cell r="L1854">
            <v>38628.52306712963</v>
          </cell>
          <cell r="M1854" t="str">
            <v>gchateaug</v>
          </cell>
          <cell r="N1854">
            <v>38681.684050925927</v>
          </cell>
          <cell r="O1854" t="str">
            <v>gchateaug</v>
          </cell>
          <cell r="Q1854">
            <v>0.49</v>
          </cell>
        </row>
        <row r="1855">
          <cell r="A1855" t="str">
            <v>1995</v>
          </cell>
          <cell r="B1855" t="str">
            <v>RU</v>
          </cell>
          <cell r="C1855" t="str">
            <v>A00</v>
          </cell>
          <cell r="D1855" t="str">
            <v>PC_EMP</v>
          </cell>
          <cell r="E1855" t="str">
            <v>T</v>
          </cell>
          <cell r="F1855" t="str">
            <v>TOTAL</v>
          </cell>
          <cell r="G1855" t="str">
            <v>TOTAL</v>
          </cell>
          <cell r="H1855" t="str">
            <v>i</v>
          </cell>
          <cell r="I1855" t="str">
            <v>OTH</v>
          </cell>
          <cell r="J1855" t="str">
            <v>DATA OCDE</v>
          </cell>
          <cell r="K1855" t="str">
            <v>V</v>
          </cell>
          <cell r="L1855">
            <v>38628.522928240738</v>
          </cell>
          <cell r="M1855" t="str">
            <v>gchateaug</v>
          </cell>
          <cell r="N1855">
            <v>38681.684016203704</v>
          </cell>
          <cell r="O1855" t="str">
            <v>gchateaug</v>
          </cell>
          <cell r="Q1855">
            <v>1.6</v>
          </cell>
        </row>
        <row r="1856">
          <cell r="A1856" t="str">
            <v>1995</v>
          </cell>
          <cell r="B1856" t="str">
            <v>RU</v>
          </cell>
          <cell r="C1856" t="str">
            <v>A00</v>
          </cell>
          <cell r="D1856" t="str">
            <v>PC_EMP</v>
          </cell>
          <cell r="E1856" t="str">
            <v>T</v>
          </cell>
          <cell r="F1856" t="str">
            <v>TOTAL</v>
          </cell>
          <cell r="G1856" t="str">
            <v>RSE</v>
          </cell>
          <cell r="H1856" t="str">
            <v>i</v>
          </cell>
          <cell r="I1856" t="str">
            <v>OTH</v>
          </cell>
          <cell r="J1856" t="str">
            <v>DATA OCDE</v>
          </cell>
          <cell r="K1856" t="str">
            <v>V</v>
          </cell>
          <cell r="L1856">
            <v>38628.522928240738</v>
          </cell>
          <cell r="M1856" t="str">
            <v>gchateaug</v>
          </cell>
          <cell r="N1856">
            <v>38681.684016203704</v>
          </cell>
          <cell r="O1856" t="str">
            <v>gchateaug</v>
          </cell>
          <cell r="Q1856">
            <v>0.78</v>
          </cell>
        </row>
        <row r="1857">
          <cell r="A1857" t="str">
            <v>1993</v>
          </cell>
          <cell r="B1857" t="str">
            <v>FR</v>
          </cell>
          <cell r="C1857" t="str">
            <v>A00</v>
          </cell>
          <cell r="D1857" t="str">
            <v>PC_EMP</v>
          </cell>
          <cell r="E1857" t="str">
            <v>T</v>
          </cell>
          <cell r="F1857" t="str">
            <v>BES</v>
          </cell>
          <cell r="G1857" t="str">
            <v>TOTAL</v>
          </cell>
          <cell r="I1857" t="str">
            <v>NC</v>
          </cell>
          <cell r="K1857" t="str">
            <v>V</v>
          </cell>
          <cell r="L1857">
            <v>38628.522951388892</v>
          </cell>
          <cell r="M1857" t="str">
            <v>gchateaug</v>
          </cell>
          <cell r="N1857">
            <v>38681.684004629627</v>
          </cell>
          <cell r="O1857" t="str">
            <v>gchateaug</v>
          </cell>
          <cell r="Q1857">
            <v>0.82</v>
          </cell>
        </row>
        <row r="1858">
          <cell r="A1858" t="str">
            <v>1993</v>
          </cell>
          <cell r="B1858" t="str">
            <v>FR</v>
          </cell>
          <cell r="C1858" t="str">
            <v>A00</v>
          </cell>
          <cell r="D1858" t="str">
            <v>PC_EMP</v>
          </cell>
          <cell r="E1858" t="str">
            <v>T</v>
          </cell>
          <cell r="F1858" t="str">
            <v>BES</v>
          </cell>
          <cell r="G1858" t="str">
            <v>RSE</v>
          </cell>
          <cell r="I1858" t="str">
            <v>NC</v>
          </cell>
          <cell r="K1858" t="str">
            <v>V</v>
          </cell>
          <cell r="L1858">
            <v>38628.522951388892</v>
          </cell>
          <cell r="M1858" t="str">
            <v>gchateaug</v>
          </cell>
          <cell r="N1858">
            <v>38681.684004629627</v>
          </cell>
          <cell r="O1858" t="str">
            <v>gchateaug</v>
          </cell>
          <cell r="Q1858">
            <v>0.34</v>
          </cell>
        </row>
        <row r="1859">
          <cell r="A1859" t="str">
            <v>1993</v>
          </cell>
          <cell r="B1859" t="str">
            <v>ES</v>
          </cell>
          <cell r="C1859" t="str">
            <v>A00</v>
          </cell>
          <cell r="D1859" t="str">
            <v>PC_EMP</v>
          </cell>
          <cell r="E1859" t="str">
            <v>T</v>
          </cell>
          <cell r="F1859" t="str">
            <v>TOTAL</v>
          </cell>
          <cell r="G1859" t="str">
            <v>TOTAL</v>
          </cell>
          <cell r="I1859" t="str">
            <v>NC</v>
          </cell>
          <cell r="K1859" t="str">
            <v>V</v>
          </cell>
          <cell r="L1859">
            <v>38628.522951388892</v>
          </cell>
          <cell r="M1859" t="str">
            <v>gchateaug</v>
          </cell>
          <cell r="N1859">
            <v>38681.684004629627</v>
          </cell>
          <cell r="O1859" t="str">
            <v>gchateaug</v>
          </cell>
          <cell r="Q1859">
            <v>0.99</v>
          </cell>
        </row>
        <row r="1860">
          <cell r="A1860" t="str">
            <v>1993</v>
          </cell>
          <cell r="B1860" t="str">
            <v>ES</v>
          </cell>
          <cell r="C1860" t="str">
            <v>A00</v>
          </cell>
          <cell r="D1860" t="str">
            <v>PC_EMP</v>
          </cell>
          <cell r="E1860" t="str">
            <v>T</v>
          </cell>
          <cell r="F1860" t="str">
            <v>TOTAL</v>
          </cell>
          <cell r="G1860" t="str">
            <v>RSE</v>
          </cell>
          <cell r="I1860" t="str">
            <v>NC</v>
          </cell>
          <cell r="K1860" t="str">
            <v>V</v>
          </cell>
          <cell r="L1860">
            <v>38628.522951388892</v>
          </cell>
          <cell r="M1860" t="str">
            <v>gchateaug</v>
          </cell>
          <cell r="N1860">
            <v>38681.684004629627</v>
          </cell>
          <cell r="O1860" t="str">
            <v>gchateaug</v>
          </cell>
          <cell r="Q1860">
            <v>0.65</v>
          </cell>
        </row>
        <row r="1861">
          <cell r="A1861" t="str">
            <v>1993</v>
          </cell>
          <cell r="B1861" t="str">
            <v>ES</v>
          </cell>
          <cell r="C1861" t="str">
            <v>A00</v>
          </cell>
          <cell r="D1861" t="str">
            <v>PC_EMP</v>
          </cell>
          <cell r="E1861" t="str">
            <v>T</v>
          </cell>
          <cell r="F1861" t="str">
            <v>BES</v>
          </cell>
          <cell r="G1861" t="str">
            <v>TOTAL</v>
          </cell>
          <cell r="I1861" t="str">
            <v>NC</v>
          </cell>
          <cell r="K1861" t="str">
            <v>V</v>
          </cell>
          <cell r="L1861">
            <v>38628.522951388892</v>
          </cell>
          <cell r="M1861" t="str">
            <v>gchateaug</v>
          </cell>
          <cell r="N1861">
            <v>38681.684004629627</v>
          </cell>
          <cell r="O1861" t="str">
            <v>gchateaug</v>
          </cell>
          <cell r="Q1861">
            <v>0.28000000000000003</v>
          </cell>
        </row>
        <row r="1862">
          <cell r="A1862" t="str">
            <v>1993</v>
          </cell>
          <cell r="B1862" t="str">
            <v>ES</v>
          </cell>
          <cell r="C1862" t="str">
            <v>A00</v>
          </cell>
          <cell r="D1862" t="str">
            <v>PC_EMP</v>
          </cell>
          <cell r="E1862" t="str">
            <v>T</v>
          </cell>
          <cell r="F1862" t="str">
            <v>BES</v>
          </cell>
          <cell r="G1862" t="str">
            <v>RSE</v>
          </cell>
          <cell r="I1862" t="str">
            <v>NC</v>
          </cell>
          <cell r="K1862" t="str">
            <v>V</v>
          </cell>
          <cell r="L1862">
            <v>38628.522951388892</v>
          </cell>
          <cell r="M1862" t="str">
            <v>gchateaug</v>
          </cell>
          <cell r="N1862">
            <v>38681.684004629627</v>
          </cell>
          <cell r="O1862" t="str">
            <v>gchateaug</v>
          </cell>
          <cell r="Q1862">
            <v>0.11</v>
          </cell>
        </row>
        <row r="1863">
          <cell r="A1863" t="str">
            <v>1989</v>
          </cell>
          <cell r="B1863" t="str">
            <v>DK</v>
          </cell>
          <cell r="C1863" t="str">
            <v>A00</v>
          </cell>
          <cell r="D1863" t="str">
            <v>PC_EMP</v>
          </cell>
          <cell r="E1863" t="str">
            <v>T</v>
          </cell>
          <cell r="F1863" t="str">
            <v>BES</v>
          </cell>
          <cell r="G1863" t="str">
            <v>TOTAL</v>
          </cell>
          <cell r="I1863" t="str">
            <v>NC</v>
          </cell>
          <cell r="K1863" t="str">
            <v>V</v>
          </cell>
          <cell r="L1863">
            <v>38628.522974537038</v>
          </cell>
          <cell r="M1863" t="str">
            <v>gchateaug</v>
          </cell>
          <cell r="N1863">
            <v>38681.68408564815</v>
          </cell>
          <cell r="O1863" t="str">
            <v>gchateaug</v>
          </cell>
          <cell r="Q1863">
            <v>0.79</v>
          </cell>
        </row>
        <row r="1864">
          <cell r="A1864" t="str">
            <v>1989</v>
          </cell>
          <cell r="B1864" t="str">
            <v>DK</v>
          </cell>
          <cell r="C1864" t="str">
            <v>A00</v>
          </cell>
          <cell r="D1864" t="str">
            <v>PC_EMP</v>
          </cell>
          <cell r="E1864" t="str">
            <v>T</v>
          </cell>
          <cell r="F1864" t="str">
            <v>BES</v>
          </cell>
          <cell r="G1864" t="str">
            <v>RSE</v>
          </cell>
          <cell r="I1864" t="str">
            <v>NC</v>
          </cell>
          <cell r="K1864" t="str">
            <v>V</v>
          </cell>
          <cell r="L1864">
            <v>38628.522974537038</v>
          </cell>
          <cell r="M1864" t="str">
            <v>gchateaug</v>
          </cell>
          <cell r="N1864">
            <v>38681.683969907404</v>
          </cell>
          <cell r="O1864" t="str">
            <v>gchateaug</v>
          </cell>
          <cell r="Q1864">
            <v>0.24</v>
          </cell>
        </row>
        <row r="1865">
          <cell r="A1865" t="str">
            <v>2000</v>
          </cell>
          <cell r="B1865" t="str">
            <v>CY</v>
          </cell>
          <cell r="C1865" t="str">
            <v>A00</v>
          </cell>
          <cell r="D1865" t="str">
            <v>PC_EMP</v>
          </cell>
          <cell r="E1865" t="str">
            <v>T</v>
          </cell>
          <cell r="F1865" t="str">
            <v>TOTAL</v>
          </cell>
          <cell r="G1865" t="str">
            <v>TOTAL</v>
          </cell>
          <cell r="I1865" t="str">
            <v>NC</v>
          </cell>
          <cell r="K1865" t="str">
            <v>V</v>
          </cell>
          <cell r="L1865">
            <v>38628.522997685184</v>
          </cell>
          <cell r="M1865" t="str">
            <v>gchateaug</v>
          </cell>
          <cell r="N1865">
            <v>38681.684120370373</v>
          </cell>
          <cell r="O1865" t="str">
            <v>gchateaug</v>
          </cell>
          <cell r="Q1865">
            <v>0.55000000000000004</v>
          </cell>
        </row>
        <row r="1866">
          <cell r="A1866" t="str">
            <v>2000</v>
          </cell>
          <cell r="B1866" t="str">
            <v>CZ</v>
          </cell>
          <cell r="C1866" t="str">
            <v>A00</v>
          </cell>
          <cell r="D1866" t="str">
            <v>PC_EMP</v>
          </cell>
          <cell r="E1866" t="str">
            <v>T</v>
          </cell>
          <cell r="F1866" t="str">
            <v>BES</v>
          </cell>
          <cell r="G1866" t="str">
            <v>RSE</v>
          </cell>
          <cell r="I1866" t="str">
            <v>NC</v>
          </cell>
          <cell r="K1866" t="str">
            <v>V</v>
          </cell>
          <cell r="L1866">
            <v>38628.522997685184</v>
          </cell>
          <cell r="M1866" t="str">
            <v>gchateaug</v>
          </cell>
          <cell r="N1866">
            <v>38681.684120370373</v>
          </cell>
          <cell r="O1866" t="str">
            <v>gchateaug</v>
          </cell>
          <cell r="Q1866">
            <v>0.18</v>
          </cell>
        </row>
        <row r="1867">
          <cell r="A1867" t="str">
            <v>2000</v>
          </cell>
          <cell r="B1867" t="str">
            <v>CZ</v>
          </cell>
          <cell r="C1867" t="str">
            <v>A00</v>
          </cell>
          <cell r="D1867" t="str">
            <v>PC_EMP</v>
          </cell>
          <cell r="E1867" t="str">
            <v>T</v>
          </cell>
          <cell r="F1867" t="str">
            <v>BES</v>
          </cell>
          <cell r="G1867" t="str">
            <v>TOTAL</v>
          </cell>
          <cell r="I1867" t="str">
            <v>NC</v>
          </cell>
          <cell r="K1867" t="str">
            <v>V</v>
          </cell>
          <cell r="L1867">
            <v>38628.522997685184</v>
          </cell>
          <cell r="M1867" t="str">
            <v>gchateaug</v>
          </cell>
          <cell r="N1867">
            <v>38681.684120370373</v>
          </cell>
          <cell r="O1867" t="str">
            <v>gchateaug</v>
          </cell>
          <cell r="Q1867">
            <v>0.43</v>
          </cell>
        </row>
        <row r="1868">
          <cell r="A1868" t="str">
            <v>2000</v>
          </cell>
          <cell r="B1868" t="str">
            <v>CZ</v>
          </cell>
          <cell r="C1868" t="str">
            <v>A00</v>
          </cell>
          <cell r="D1868" t="str">
            <v>PC_EMP</v>
          </cell>
          <cell r="E1868" t="str">
            <v>T</v>
          </cell>
          <cell r="F1868" t="str">
            <v>TOTAL</v>
          </cell>
          <cell r="G1868" t="str">
            <v>RSE</v>
          </cell>
          <cell r="I1868" t="str">
            <v>NC</v>
          </cell>
          <cell r="K1868" t="str">
            <v>V</v>
          </cell>
          <cell r="L1868">
            <v>38628.522997685184</v>
          </cell>
          <cell r="M1868" t="str">
            <v>gchateaug</v>
          </cell>
          <cell r="N1868">
            <v>38681.684120370373</v>
          </cell>
          <cell r="O1868" t="str">
            <v>gchateaug</v>
          </cell>
          <cell r="Q1868">
            <v>0.56000000000000005</v>
          </cell>
        </row>
        <row r="1869">
          <cell r="A1869" t="str">
            <v>2000</v>
          </cell>
          <cell r="B1869" t="str">
            <v>CZ</v>
          </cell>
          <cell r="C1869" t="str">
            <v>A00</v>
          </cell>
          <cell r="D1869" t="str">
            <v>PC_EMP</v>
          </cell>
          <cell r="E1869" t="str">
            <v>T</v>
          </cell>
          <cell r="F1869" t="str">
            <v>TOTAL</v>
          </cell>
          <cell r="G1869" t="str">
            <v>TOTAL</v>
          </cell>
          <cell r="I1869" t="str">
            <v>NC</v>
          </cell>
          <cell r="K1869" t="str">
            <v>V</v>
          </cell>
          <cell r="L1869">
            <v>38628.522997685184</v>
          </cell>
          <cell r="M1869" t="str">
            <v>gchateaug</v>
          </cell>
          <cell r="N1869">
            <v>38681.684120370373</v>
          </cell>
          <cell r="O1869" t="str">
            <v>gchateaug</v>
          </cell>
          <cell r="Q1869">
            <v>1.03</v>
          </cell>
        </row>
        <row r="1870">
          <cell r="A1870" t="str">
            <v>2000</v>
          </cell>
          <cell r="B1870" t="str">
            <v>DE</v>
          </cell>
          <cell r="C1870" t="str">
            <v>A00</v>
          </cell>
          <cell r="D1870" t="str">
            <v>PC_EMP</v>
          </cell>
          <cell r="E1870" t="str">
            <v>T</v>
          </cell>
          <cell r="F1870" t="str">
            <v>TOTAL</v>
          </cell>
          <cell r="G1870" t="str">
            <v>TOTAL</v>
          </cell>
          <cell r="H1870" t="str">
            <v>:</v>
          </cell>
          <cell r="I1870" t="str">
            <v>NC</v>
          </cell>
          <cell r="K1870" t="str">
            <v>V</v>
          </cell>
          <cell r="L1870">
            <v>38628.522997685184</v>
          </cell>
          <cell r="M1870" t="str">
            <v>gchateaug</v>
          </cell>
          <cell r="N1870">
            <v>38681.684120370373</v>
          </cell>
          <cell r="O1870" t="str">
            <v>gchateaug</v>
          </cell>
        </row>
        <row r="1871">
          <cell r="A1871" t="str">
            <v>1997</v>
          </cell>
          <cell r="B1871" t="str">
            <v>ES</v>
          </cell>
          <cell r="C1871" t="str">
            <v>A00</v>
          </cell>
          <cell r="D1871" t="str">
            <v>PC_EMP</v>
          </cell>
          <cell r="E1871" t="str">
            <v>T</v>
          </cell>
          <cell r="F1871" t="str">
            <v>BES</v>
          </cell>
          <cell r="G1871" t="str">
            <v>RSE</v>
          </cell>
          <cell r="I1871" t="str">
            <v>NC</v>
          </cell>
          <cell r="K1871" t="str">
            <v>V</v>
          </cell>
          <cell r="L1871">
            <v>38628.523009259261</v>
          </cell>
          <cell r="M1871" t="str">
            <v>gchateaug</v>
          </cell>
          <cell r="N1871">
            <v>38681.684062499997</v>
          </cell>
          <cell r="O1871" t="str">
            <v>gchateaug</v>
          </cell>
          <cell r="Q1871">
            <v>0.11</v>
          </cell>
        </row>
        <row r="1872">
          <cell r="A1872" t="str">
            <v>1997</v>
          </cell>
          <cell r="B1872" t="str">
            <v>ES</v>
          </cell>
          <cell r="C1872" t="str">
            <v>A00</v>
          </cell>
          <cell r="D1872" t="str">
            <v>PC_EMP</v>
          </cell>
          <cell r="E1872" t="str">
            <v>T</v>
          </cell>
          <cell r="F1872" t="str">
            <v>BES</v>
          </cell>
          <cell r="G1872" t="str">
            <v>TOTAL</v>
          </cell>
          <cell r="I1872" t="str">
            <v>NC</v>
          </cell>
          <cell r="K1872" t="str">
            <v>V</v>
          </cell>
          <cell r="L1872">
            <v>38628.523009259261</v>
          </cell>
          <cell r="M1872" t="str">
            <v>gchateaug</v>
          </cell>
          <cell r="N1872">
            <v>38681.684062499997</v>
          </cell>
          <cell r="O1872" t="str">
            <v>gchateaug</v>
          </cell>
          <cell r="Q1872">
            <v>0.27</v>
          </cell>
        </row>
        <row r="1873">
          <cell r="A1873" t="str">
            <v>2001</v>
          </cell>
          <cell r="B1873" t="str">
            <v>PT</v>
          </cell>
          <cell r="C1873" t="str">
            <v>A00</v>
          </cell>
          <cell r="D1873" t="str">
            <v>PC_EMP</v>
          </cell>
          <cell r="E1873" t="str">
            <v>T</v>
          </cell>
          <cell r="F1873" t="str">
            <v>TOTAL</v>
          </cell>
          <cell r="G1873" t="str">
            <v>TOTAL</v>
          </cell>
          <cell r="I1873" t="str">
            <v>OTH</v>
          </cell>
          <cell r="J1873" t="str">
            <v>DATA OCDE</v>
          </cell>
          <cell r="K1873" t="str">
            <v>V</v>
          </cell>
          <cell r="L1873">
            <v>38628.523032407407</v>
          </cell>
          <cell r="M1873" t="str">
            <v>gchateaug</v>
          </cell>
          <cell r="N1873">
            <v>38681.684166666666</v>
          </cell>
          <cell r="O1873" t="str">
            <v>gchateaug</v>
          </cell>
          <cell r="Q1873">
            <v>0.77</v>
          </cell>
        </row>
        <row r="1874">
          <cell r="A1874" t="str">
            <v>2001</v>
          </cell>
          <cell r="B1874" t="str">
            <v>PT</v>
          </cell>
          <cell r="C1874" t="str">
            <v>A00</v>
          </cell>
          <cell r="D1874" t="str">
            <v>PC_EMP</v>
          </cell>
          <cell r="E1874" t="str">
            <v>T</v>
          </cell>
          <cell r="F1874" t="str">
            <v>TOTAL</v>
          </cell>
          <cell r="G1874" t="str">
            <v>RSE</v>
          </cell>
          <cell r="I1874" t="str">
            <v>OTH</v>
          </cell>
          <cell r="J1874" t="str">
            <v>DATA OCDE</v>
          </cell>
          <cell r="K1874" t="str">
            <v>V</v>
          </cell>
          <cell r="L1874">
            <v>38628.523032407407</v>
          </cell>
          <cell r="M1874" t="str">
            <v>gchateaug</v>
          </cell>
          <cell r="N1874">
            <v>38681.684166666666</v>
          </cell>
          <cell r="O1874" t="str">
            <v>gchateaug</v>
          </cell>
          <cell r="Q1874">
            <v>0.61</v>
          </cell>
        </row>
        <row r="1875">
          <cell r="A1875" t="str">
            <v>2003</v>
          </cell>
          <cell r="B1875" t="str">
            <v>HR</v>
          </cell>
          <cell r="C1875" t="str">
            <v>A00</v>
          </cell>
          <cell r="D1875" t="str">
            <v>PC_EMP</v>
          </cell>
          <cell r="E1875" t="str">
            <v>T</v>
          </cell>
          <cell r="F1875" t="str">
            <v>TOTAL</v>
          </cell>
          <cell r="G1875" t="str">
            <v>TOTAL</v>
          </cell>
          <cell r="I1875" t="str">
            <v>MS</v>
          </cell>
          <cell r="K1875" t="str">
            <v>V</v>
          </cell>
          <cell r="L1875">
            <v>38628.523032407407</v>
          </cell>
          <cell r="M1875" t="str">
            <v>gchateaug</v>
          </cell>
          <cell r="N1875">
            <v>38681.684131944443</v>
          </cell>
          <cell r="O1875" t="str">
            <v>gchateaug</v>
          </cell>
          <cell r="Q1875">
            <v>1.1200000000000001</v>
          </cell>
        </row>
        <row r="1876">
          <cell r="A1876" t="str">
            <v>2003</v>
          </cell>
          <cell r="B1876" t="str">
            <v>HR</v>
          </cell>
          <cell r="C1876" t="str">
            <v>A00</v>
          </cell>
          <cell r="D1876" t="str">
            <v>PC_EMP</v>
          </cell>
          <cell r="E1876" t="str">
            <v>T</v>
          </cell>
          <cell r="F1876" t="str">
            <v>TOTAL</v>
          </cell>
          <cell r="G1876" t="str">
            <v>RSE</v>
          </cell>
          <cell r="I1876" t="str">
            <v>MS</v>
          </cell>
          <cell r="K1876" t="str">
            <v>V</v>
          </cell>
          <cell r="L1876">
            <v>38628.523032407407</v>
          </cell>
          <cell r="M1876" t="str">
            <v>gchateaug</v>
          </cell>
          <cell r="N1876">
            <v>38681.684131944443</v>
          </cell>
          <cell r="O1876" t="str">
            <v>gchateaug</v>
          </cell>
          <cell r="Q1876">
            <v>0.75</v>
          </cell>
        </row>
        <row r="1877">
          <cell r="A1877" t="str">
            <v>2003</v>
          </cell>
          <cell r="B1877" t="str">
            <v>HR</v>
          </cell>
          <cell r="C1877" t="str">
            <v>A00</v>
          </cell>
          <cell r="D1877" t="str">
            <v>PC_EMP</v>
          </cell>
          <cell r="E1877" t="str">
            <v>T</v>
          </cell>
          <cell r="F1877" t="str">
            <v>BES</v>
          </cell>
          <cell r="G1877" t="str">
            <v>TOTAL</v>
          </cell>
          <cell r="I1877" t="str">
            <v>MS</v>
          </cell>
          <cell r="K1877" t="str">
            <v>V</v>
          </cell>
          <cell r="L1877">
            <v>38628.523032407407</v>
          </cell>
          <cell r="M1877" t="str">
            <v>gchateaug</v>
          </cell>
          <cell r="N1877">
            <v>38681.684131944443</v>
          </cell>
          <cell r="O1877" t="str">
            <v>gchateaug</v>
          </cell>
          <cell r="Q1877">
            <v>0.15</v>
          </cell>
        </row>
        <row r="1878">
          <cell r="A1878" t="str">
            <v>2003</v>
          </cell>
          <cell r="B1878" t="str">
            <v>HR</v>
          </cell>
          <cell r="C1878" t="str">
            <v>A00</v>
          </cell>
          <cell r="D1878" t="str">
            <v>PC_EMP</v>
          </cell>
          <cell r="E1878" t="str">
            <v>T</v>
          </cell>
          <cell r="F1878" t="str">
            <v>BES</v>
          </cell>
          <cell r="G1878" t="str">
            <v>RSE</v>
          </cell>
          <cell r="I1878" t="str">
            <v>MS</v>
          </cell>
          <cell r="K1878" t="str">
            <v>V</v>
          </cell>
          <cell r="L1878">
            <v>38628.523032407407</v>
          </cell>
          <cell r="M1878" t="str">
            <v>gchateaug</v>
          </cell>
          <cell r="N1878">
            <v>38681.684131944443</v>
          </cell>
          <cell r="O1878" t="str">
            <v>gchateaug</v>
          </cell>
          <cell r="Q1878">
            <v>0.06</v>
          </cell>
        </row>
        <row r="1879">
          <cell r="A1879" t="str">
            <v>2001</v>
          </cell>
          <cell r="B1879" t="str">
            <v>IS</v>
          </cell>
          <cell r="C1879" t="str">
            <v>A00</v>
          </cell>
          <cell r="D1879" t="str">
            <v>PC_EMP</v>
          </cell>
          <cell r="E1879" t="str">
            <v>T</v>
          </cell>
          <cell r="F1879" t="str">
            <v>TOTAL</v>
          </cell>
          <cell r="G1879" t="str">
            <v>TOTAL</v>
          </cell>
          <cell r="I1879" t="str">
            <v>NC</v>
          </cell>
          <cell r="K1879" t="str">
            <v>V</v>
          </cell>
          <cell r="L1879">
            <v>38628.523032407407</v>
          </cell>
          <cell r="M1879" t="str">
            <v>gchateaug</v>
          </cell>
          <cell r="N1879">
            <v>38681.684155092589</v>
          </cell>
          <cell r="O1879" t="str">
            <v>gchateaug</v>
          </cell>
          <cell r="Q1879">
            <v>3.32</v>
          </cell>
        </row>
        <row r="1880">
          <cell r="A1880" t="str">
            <v>2001</v>
          </cell>
          <cell r="B1880" t="str">
            <v>IS</v>
          </cell>
          <cell r="C1880" t="str">
            <v>A00</v>
          </cell>
          <cell r="D1880" t="str">
            <v>PC_EMP</v>
          </cell>
          <cell r="E1880" t="str">
            <v>T</v>
          </cell>
          <cell r="F1880" t="str">
            <v>TOTAL</v>
          </cell>
          <cell r="G1880" t="str">
            <v>RSE</v>
          </cell>
          <cell r="I1880" t="str">
            <v>NC</v>
          </cell>
          <cell r="K1880" t="str">
            <v>V</v>
          </cell>
          <cell r="L1880">
            <v>38628.523043981484</v>
          </cell>
          <cell r="M1880" t="str">
            <v>gchateaug</v>
          </cell>
          <cell r="N1880">
            <v>38681.684155092589</v>
          </cell>
          <cell r="O1880" t="str">
            <v>gchateaug</v>
          </cell>
          <cell r="Q1880">
            <v>2.0499999999999998</v>
          </cell>
        </row>
        <row r="1881">
          <cell r="A1881" t="str">
            <v>2001</v>
          </cell>
          <cell r="B1881" t="str">
            <v>IS</v>
          </cell>
          <cell r="C1881" t="str">
            <v>A00</v>
          </cell>
          <cell r="D1881" t="str">
            <v>PC_EMP</v>
          </cell>
          <cell r="E1881" t="str">
            <v>T</v>
          </cell>
          <cell r="F1881" t="str">
            <v>BES</v>
          </cell>
          <cell r="G1881" t="str">
            <v>TOTAL</v>
          </cell>
          <cell r="I1881" t="str">
            <v>NC</v>
          </cell>
          <cell r="K1881" t="str">
            <v>V</v>
          </cell>
          <cell r="L1881">
            <v>38628.523043981484</v>
          </cell>
          <cell r="M1881" t="str">
            <v>gchateaug</v>
          </cell>
          <cell r="N1881">
            <v>38681.684166666666</v>
          </cell>
          <cell r="O1881" t="str">
            <v>gchateaug</v>
          </cell>
          <cell r="Q1881">
            <v>1.24</v>
          </cell>
        </row>
        <row r="1882">
          <cell r="A1882" t="str">
            <v>2001</v>
          </cell>
          <cell r="B1882" t="str">
            <v>IS</v>
          </cell>
          <cell r="C1882" t="str">
            <v>A00</v>
          </cell>
          <cell r="D1882" t="str">
            <v>PC_EMP</v>
          </cell>
          <cell r="E1882" t="str">
            <v>T</v>
          </cell>
          <cell r="F1882" t="str">
            <v>BES</v>
          </cell>
          <cell r="G1882" t="str">
            <v>RSE</v>
          </cell>
          <cell r="I1882" t="str">
            <v>NC</v>
          </cell>
          <cell r="K1882" t="str">
            <v>V</v>
          </cell>
          <cell r="L1882">
            <v>38628.523043981484</v>
          </cell>
          <cell r="M1882" t="str">
            <v>gchateaug</v>
          </cell>
          <cell r="N1882">
            <v>38681.684166666666</v>
          </cell>
          <cell r="O1882" t="str">
            <v>gchateaug</v>
          </cell>
          <cell r="Q1882">
            <v>0.77</v>
          </cell>
        </row>
        <row r="1883">
          <cell r="A1883" t="str">
            <v>2001</v>
          </cell>
          <cell r="B1883" t="str">
            <v>LU</v>
          </cell>
          <cell r="C1883" t="str">
            <v>A00</v>
          </cell>
          <cell r="D1883" t="str">
            <v>PC_EMP</v>
          </cell>
          <cell r="E1883" t="str">
            <v>T</v>
          </cell>
          <cell r="F1883" t="str">
            <v>BES</v>
          </cell>
          <cell r="G1883" t="str">
            <v>TOTAL</v>
          </cell>
          <cell r="H1883" t="str">
            <v>:</v>
          </cell>
          <cell r="I1883" t="str">
            <v>OTH</v>
          </cell>
          <cell r="J1883" t="str">
            <v>DATA OCDE</v>
          </cell>
          <cell r="K1883" t="str">
            <v>V</v>
          </cell>
          <cell r="L1883">
            <v>38628.523043981484</v>
          </cell>
          <cell r="M1883" t="str">
            <v>gchateaug</v>
          </cell>
          <cell r="N1883">
            <v>38681.684166666666</v>
          </cell>
          <cell r="O1883" t="str">
            <v>gchateaug</v>
          </cell>
        </row>
        <row r="1884">
          <cell r="A1884" t="str">
            <v>2001</v>
          </cell>
          <cell r="B1884" t="str">
            <v>LU</v>
          </cell>
          <cell r="C1884" t="str">
            <v>A00</v>
          </cell>
          <cell r="D1884" t="str">
            <v>PC_EMP</v>
          </cell>
          <cell r="E1884" t="str">
            <v>T</v>
          </cell>
          <cell r="F1884" t="str">
            <v>BES</v>
          </cell>
          <cell r="G1884" t="str">
            <v>RSE</v>
          </cell>
          <cell r="H1884" t="str">
            <v>:</v>
          </cell>
          <cell r="I1884" t="str">
            <v>OTH</v>
          </cell>
          <cell r="J1884" t="str">
            <v>DATA OCDE</v>
          </cell>
          <cell r="K1884" t="str">
            <v>V</v>
          </cell>
          <cell r="L1884">
            <v>38628.523043981484</v>
          </cell>
          <cell r="M1884" t="str">
            <v>gchateaug</v>
          </cell>
          <cell r="N1884">
            <v>38681.684166666666</v>
          </cell>
          <cell r="O1884" t="str">
            <v>gchateaug</v>
          </cell>
        </row>
        <row r="1885">
          <cell r="A1885" t="str">
            <v>2002</v>
          </cell>
          <cell r="B1885" t="str">
            <v>CY</v>
          </cell>
          <cell r="C1885" t="str">
            <v>A00</v>
          </cell>
          <cell r="D1885" t="str">
            <v>PC_EMP</v>
          </cell>
          <cell r="E1885" t="str">
            <v>T</v>
          </cell>
          <cell r="F1885" t="str">
            <v>TOTAL</v>
          </cell>
          <cell r="G1885" t="str">
            <v>TOTAL</v>
          </cell>
          <cell r="I1885" t="str">
            <v>MS</v>
          </cell>
          <cell r="K1885" t="str">
            <v>V</v>
          </cell>
          <cell r="L1885">
            <v>38628.523055555554</v>
          </cell>
          <cell r="M1885" t="str">
            <v>gchateaug</v>
          </cell>
          <cell r="N1885">
            <v>38681.684178240743</v>
          </cell>
          <cell r="O1885" t="str">
            <v>gchateaug</v>
          </cell>
          <cell r="Q1885">
            <v>0.61</v>
          </cell>
        </row>
        <row r="1886">
          <cell r="A1886" t="str">
            <v>2002</v>
          </cell>
          <cell r="B1886" t="str">
            <v>CY</v>
          </cell>
          <cell r="C1886" t="str">
            <v>A00</v>
          </cell>
          <cell r="D1886" t="str">
            <v>PC_EMP</v>
          </cell>
          <cell r="E1886" t="str">
            <v>T</v>
          </cell>
          <cell r="F1886" t="str">
            <v>TOTAL</v>
          </cell>
          <cell r="G1886" t="str">
            <v>RSE</v>
          </cell>
          <cell r="I1886" t="str">
            <v>MS</v>
          </cell>
          <cell r="K1886" t="str">
            <v>V</v>
          </cell>
          <cell r="L1886">
            <v>38628.523055555554</v>
          </cell>
          <cell r="M1886" t="str">
            <v>gchateaug</v>
          </cell>
          <cell r="N1886">
            <v>38681.684178240743</v>
          </cell>
          <cell r="O1886" t="str">
            <v>gchateaug</v>
          </cell>
          <cell r="Q1886">
            <v>0.32</v>
          </cell>
        </row>
        <row r="1887">
          <cell r="A1887" t="str">
            <v>1999</v>
          </cell>
          <cell r="B1887" t="str">
            <v>IT</v>
          </cell>
          <cell r="C1887" t="str">
            <v>A00</v>
          </cell>
          <cell r="D1887" t="str">
            <v>PC_EMP</v>
          </cell>
          <cell r="E1887" t="str">
            <v>T</v>
          </cell>
          <cell r="F1887" t="str">
            <v>BES</v>
          </cell>
          <cell r="G1887" t="str">
            <v>RSE</v>
          </cell>
          <cell r="I1887" t="str">
            <v>OTH</v>
          </cell>
          <cell r="J1887" t="str">
            <v>DATA OCDE</v>
          </cell>
          <cell r="K1887" t="str">
            <v>V</v>
          </cell>
          <cell r="L1887">
            <v>38628.52306712963</v>
          </cell>
          <cell r="M1887" t="str">
            <v>gchateaug</v>
          </cell>
          <cell r="N1887">
            <v>38681.684178240743</v>
          </cell>
          <cell r="O1887" t="str">
            <v>gchateaug</v>
          </cell>
          <cell r="Q1887">
            <v>0.14000000000000001</v>
          </cell>
        </row>
        <row r="1888">
          <cell r="A1888" t="str">
            <v>1999</v>
          </cell>
          <cell r="B1888" t="str">
            <v>IT</v>
          </cell>
          <cell r="C1888" t="str">
            <v>A00</v>
          </cell>
          <cell r="D1888" t="str">
            <v>PC_EMP</v>
          </cell>
          <cell r="E1888" t="str">
            <v>T</v>
          </cell>
          <cell r="F1888" t="str">
            <v>BES</v>
          </cell>
          <cell r="G1888" t="str">
            <v>TOTAL</v>
          </cell>
          <cell r="I1888" t="str">
            <v>OTH</v>
          </cell>
          <cell r="J1888" t="str">
            <v>DATA OCDE</v>
          </cell>
          <cell r="K1888" t="str">
            <v>V</v>
          </cell>
          <cell r="L1888">
            <v>38628.52306712963</v>
          </cell>
          <cell r="M1888" t="str">
            <v>gchateaug</v>
          </cell>
          <cell r="N1888">
            <v>38681.684178240743</v>
          </cell>
          <cell r="O1888" t="str">
            <v>gchateaug</v>
          </cell>
          <cell r="Q1888">
            <v>0.33</v>
          </cell>
        </row>
        <row r="1889">
          <cell r="A1889" t="str">
            <v>1999</v>
          </cell>
          <cell r="B1889" t="str">
            <v>IT</v>
          </cell>
          <cell r="C1889" t="str">
            <v>A00</v>
          </cell>
          <cell r="D1889" t="str">
            <v>PC_EMP</v>
          </cell>
          <cell r="E1889" t="str">
            <v>T</v>
          </cell>
          <cell r="F1889" t="str">
            <v>TOTAL</v>
          </cell>
          <cell r="G1889" t="str">
            <v>RSE</v>
          </cell>
          <cell r="I1889" t="str">
            <v>OTH</v>
          </cell>
          <cell r="J1889" t="str">
            <v>DATA OCDE</v>
          </cell>
          <cell r="K1889" t="str">
            <v>V</v>
          </cell>
          <cell r="L1889">
            <v>38628.52306712963</v>
          </cell>
          <cell r="M1889" t="str">
            <v>gchateaug</v>
          </cell>
          <cell r="N1889">
            <v>38681.684178240743</v>
          </cell>
          <cell r="O1889" t="str">
            <v>gchateaug</v>
          </cell>
          <cell r="Q1889">
            <v>0.48</v>
          </cell>
        </row>
        <row r="1890">
          <cell r="A1890" t="str">
            <v>1999</v>
          </cell>
          <cell r="B1890" t="str">
            <v>IT</v>
          </cell>
          <cell r="C1890" t="str">
            <v>A00</v>
          </cell>
          <cell r="D1890" t="str">
            <v>PC_EMP</v>
          </cell>
          <cell r="E1890" t="str">
            <v>T</v>
          </cell>
          <cell r="F1890" t="str">
            <v>TOTAL</v>
          </cell>
          <cell r="G1890" t="str">
            <v>TOTAL</v>
          </cell>
          <cell r="I1890" t="str">
            <v>OTH</v>
          </cell>
          <cell r="J1890" t="str">
            <v>DATA OCDE</v>
          </cell>
          <cell r="K1890" t="str">
            <v>V</v>
          </cell>
          <cell r="L1890">
            <v>38628.52306712963</v>
          </cell>
          <cell r="M1890" t="str">
            <v>gchateaug</v>
          </cell>
          <cell r="N1890">
            <v>38681.684178240743</v>
          </cell>
          <cell r="O1890" t="str">
            <v>gchateaug</v>
          </cell>
          <cell r="Q1890">
            <v>1.05</v>
          </cell>
        </row>
        <row r="1891">
          <cell r="A1891" t="str">
            <v>2003</v>
          </cell>
          <cell r="B1891" t="str">
            <v>ES64</v>
          </cell>
          <cell r="C1891" t="str">
            <v>A00</v>
          </cell>
          <cell r="D1891" t="str">
            <v>PC_EMP</v>
          </cell>
          <cell r="E1891" t="str">
            <v>T</v>
          </cell>
          <cell r="F1891" t="str">
            <v>BES</v>
          </cell>
          <cell r="G1891" t="str">
            <v>RSE</v>
          </cell>
          <cell r="H1891" t="str">
            <v>-</v>
          </cell>
          <cell r="I1891" t="str">
            <v>MS</v>
          </cell>
          <cell r="K1891" t="str">
            <v>V</v>
          </cell>
          <cell r="L1891">
            <v>38680.624421296299</v>
          </cell>
          <cell r="M1891" t="str">
            <v>gchateaug</v>
          </cell>
          <cell r="N1891">
            <v>38680.630706018521</v>
          </cell>
        </row>
        <row r="1892">
          <cell r="A1892" t="str">
            <v>2003</v>
          </cell>
          <cell r="B1892" t="str">
            <v>ES64</v>
          </cell>
          <cell r="C1892" t="str">
            <v>A00</v>
          </cell>
          <cell r="D1892" t="str">
            <v>PC_EMP</v>
          </cell>
          <cell r="E1892" t="str">
            <v>T</v>
          </cell>
          <cell r="F1892" t="str">
            <v>BES</v>
          </cell>
          <cell r="G1892" t="str">
            <v>TOTAL</v>
          </cell>
          <cell r="H1892" t="str">
            <v>-</v>
          </cell>
          <cell r="I1892" t="str">
            <v>MS</v>
          </cell>
          <cell r="K1892" t="str">
            <v>V</v>
          </cell>
          <cell r="L1892">
            <v>38680.624421296299</v>
          </cell>
          <cell r="M1892" t="str">
            <v>gchateaug</v>
          </cell>
          <cell r="N1892">
            <v>38680.630706018521</v>
          </cell>
        </row>
        <row r="1893">
          <cell r="A1893" t="str">
            <v>2000</v>
          </cell>
          <cell r="B1893" t="str">
            <v>IS</v>
          </cell>
          <cell r="C1893" t="str">
            <v>A00</v>
          </cell>
          <cell r="D1893" t="str">
            <v>PC_EMP</v>
          </cell>
          <cell r="E1893" t="str">
            <v>T</v>
          </cell>
          <cell r="F1893" t="str">
            <v>BES</v>
          </cell>
          <cell r="G1893" t="str">
            <v>TOTAL</v>
          </cell>
          <cell r="H1893" t="str">
            <v>e</v>
          </cell>
          <cell r="I1893" t="str">
            <v>NC</v>
          </cell>
          <cell r="K1893" t="str">
            <v>V</v>
          </cell>
          <cell r="L1893">
            <v>38628.52306712963</v>
          </cell>
          <cell r="M1893" t="str">
            <v>gchateaug</v>
          </cell>
          <cell r="N1893">
            <v>38681.684166666666</v>
          </cell>
          <cell r="O1893" t="str">
            <v>gchateaug</v>
          </cell>
          <cell r="Q1893">
            <v>1.05</v>
          </cell>
        </row>
        <row r="1894">
          <cell r="A1894" t="str">
            <v>2003</v>
          </cell>
          <cell r="B1894" t="str">
            <v>ES64</v>
          </cell>
          <cell r="C1894" t="str">
            <v>A00</v>
          </cell>
          <cell r="D1894" t="str">
            <v>PC_EMP</v>
          </cell>
          <cell r="E1894" t="str">
            <v>T</v>
          </cell>
          <cell r="F1894" t="str">
            <v>TOTAL</v>
          </cell>
          <cell r="G1894" t="str">
            <v>RSE</v>
          </cell>
          <cell r="H1894" t="str">
            <v>-</v>
          </cell>
          <cell r="I1894" t="str">
            <v>MS</v>
          </cell>
          <cell r="K1894" t="str">
            <v>V</v>
          </cell>
          <cell r="L1894">
            <v>38680.624421296299</v>
          </cell>
          <cell r="M1894" t="str">
            <v>gchateaug</v>
          </cell>
          <cell r="N1894">
            <v>38680.630706018521</v>
          </cell>
        </row>
        <row r="1895">
          <cell r="A1895" t="str">
            <v>2003</v>
          </cell>
          <cell r="B1895" t="str">
            <v>ES64</v>
          </cell>
          <cell r="C1895" t="str">
            <v>A00</v>
          </cell>
          <cell r="D1895" t="str">
            <v>PC_EMP</v>
          </cell>
          <cell r="E1895" t="str">
            <v>T</v>
          </cell>
          <cell r="F1895" t="str">
            <v>TOTAL</v>
          </cell>
          <cell r="G1895" t="str">
            <v>TOTAL</v>
          </cell>
          <cell r="H1895" t="str">
            <v>-</v>
          </cell>
          <cell r="I1895" t="str">
            <v>MS</v>
          </cell>
          <cell r="K1895" t="str">
            <v>V</v>
          </cell>
          <cell r="L1895">
            <v>38680.624421296299</v>
          </cell>
          <cell r="M1895" t="str">
            <v>gchateaug</v>
          </cell>
          <cell r="N1895">
            <v>38680.630706018521</v>
          </cell>
        </row>
        <row r="1896">
          <cell r="A1896" t="str">
            <v>2003</v>
          </cell>
          <cell r="B1896" t="str">
            <v>BE31</v>
          </cell>
          <cell r="C1896" t="str">
            <v>A00</v>
          </cell>
          <cell r="D1896" t="str">
            <v>PC_EMP</v>
          </cell>
          <cell r="E1896" t="str">
            <v>T</v>
          </cell>
          <cell r="F1896" t="str">
            <v>BES</v>
          </cell>
          <cell r="G1896" t="str">
            <v>RSE</v>
          </cell>
          <cell r="H1896" t="str">
            <v>:</v>
          </cell>
          <cell r="I1896" t="str">
            <v>MS</v>
          </cell>
          <cell r="K1896" t="str">
            <v>V</v>
          </cell>
          <cell r="L1896">
            <v>38680.624432870369</v>
          </cell>
          <cell r="M1896" t="str">
            <v>gchateaug</v>
          </cell>
          <cell r="N1896">
            <v>38680.630694444444</v>
          </cell>
        </row>
        <row r="1897">
          <cell r="A1897" t="str">
            <v>2003</v>
          </cell>
          <cell r="B1897" t="str">
            <v>BE31</v>
          </cell>
          <cell r="C1897" t="str">
            <v>A00</v>
          </cell>
          <cell r="D1897" t="str">
            <v>PC_EMP</v>
          </cell>
          <cell r="E1897" t="str">
            <v>T</v>
          </cell>
          <cell r="F1897" t="str">
            <v>BES</v>
          </cell>
          <cell r="G1897" t="str">
            <v>TOTAL</v>
          </cell>
          <cell r="H1897" t="str">
            <v>:</v>
          </cell>
          <cell r="I1897" t="str">
            <v>MS</v>
          </cell>
          <cell r="K1897" t="str">
            <v>V</v>
          </cell>
          <cell r="L1897">
            <v>38680.624432870369</v>
          </cell>
          <cell r="M1897" t="str">
            <v>gchateaug</v>
          </cell>
          <cell r="N1897">
            <v>38680.630694444444</v>
          </cell>
        </row>
        <row r="1898">
          <cell r="A1898" t="str">
            <v>2002</v>
          </cell>
          <cell r="B1898" t="str">
            <v>ES64</v>
          </cell>
          <cell r="C1898" t="str">
            <v>A00</v>
          </cell>
          <cell r="D1898" t="str">
            <v>PC_EMP</v>
          </cell>
          <cell r="E1898" t="str">
            <v>T</v>
          </cell>
          <cell r="F1898" t="str">
            <v>TOTAL</v>
          </cell>
          <cell r="G1898" t="str">
            <v>TOTAL</v>
          </cell>
          <cell r="H1898" t="str">
            <v>-</v>
          </cell>
          <cell r="I1898" t="str">
            <v>MS</v>
          </cell>
          <cell r="K1898" t="str">
            <v>V</v>
          </cell>
          <cell r="L1898">
            <v>38680.624432870369</v>
          </cell>
          <cell r="M1898" t="str">
            <v>gchateaug</v>
          </cell>
          <cell r="N1898">
            <v>38680.630682870367</v>
          </cell>
        </row>
        <row r="1899">
          <cell r="A1899" t="str">
            <v>2002</v>
          </cell>
          <cell r="B1899" t="str">
            <v>ES64</v>
          </cell>
          <cell r="C1899" t="str">
            <v>A00</v>
          </cell>
          <cell r="D1899" t="str">
            <v>PC_EMP</v>
          </cell>
          <cell r="E1899" t="str">
            <v>T</v>
          </cell>
          <cell r="F1899" t="str">
            <v>TOTAL</v>
          </cell>
          <cell r="G1899" t="str">
            <v>RSE</v>
          </cell>
          <cell r="H1899" t="str">
            <v>:</v>
          </cell>
          <cell r="I1899" t="str">
            <v>MS</v>
          </cell>
          <cell r="K1899" t="str">
            <v>V</v>
          </cell>
          <cell r="L1899">
            <v>38680.624432870369</v>
          </cell>
          <cell r="M1899" t="str">
            <v>gchateaug</v>
          </cell>
          <cell r="N1899">
            <v>38680.630682870367</v>
          </cell>
        </row>
        <row r="1900">
          <cell r="A1900" t="str">
            <v>1998</v>
          </cell>
          <cell r="B1900" t="str">
            <v>NL</v>
          </cell>
          <cell r="C1900" t="str">
            <v>A00</v>
          </cell>
          <cell r="D1900" t="str">
            <v>PC_EMP</v>
          </cell>
          <cell r="E1900" t="str">
            <v>T</v>
          </cell>
          <cell r="F1900" t="str">
            <v>BES</v>
          </cell>
          <cell r="G1900" t="str">
            <v>RSE</v>
          </cell>
          <cell r="I1900" t="str">
            <v>OTH</v>
          </cell>
          <cell r="J1900" t="str">
            <v>DATA OCDE</v>
          </cell>
          <cell r="K1900" t="str">
            <v>V</v>
          </cell>
          <cell r="L1900">
            <v>38628.52306712963</v>
          </cell>
          <cell r="M1900" t="str">
            <v>gchateaug</v>
          </cell>
          <cell r="N1900">
            <v>38681.684050925927</v>
          </cell>
          <cell r="O1900" t="str">
            <v>gchateaug</v>
          </cell>
          <cell r="Q1900">
            <v>0.31</v>
          </cell>
        </row>
        <row r="1901">
          <cell r="A1901" t="str">
            <v>1998</v>
          </cell>
          <cell r="B1901" t="str">
            <v>NL</v>
          </cell>
          <cell r="C1901" t="str">
            <v>A00</v>
          </cell>
          <cell r="D1901" t="str">
            <v>PC_EMP</v>
          </cell>
          <cell r="E1901" t="str">
            <v>T</v>
          </cell>
          <cell r="F1901" t="str">
            <v>BES</v>
          </cell>
          <cell r="G1901" t="str">
            <v>TOTAL</v>
          </cell>
          <cell r="I1901" t="str">
            <v>OTH</v>
          </cell>
          <cell r="J1901" t="str">
            <v>DATA OCDE</v>
          </cell>
          <cell r="K1901" t="str">
            <v>V</v>
          </cell>
          <cell r="L1901">
            <v>38628.52306712963</v>
          </cell>
          <cell r="M1901" t="str">
            <v>gchateaug</v>
          </cell>
          <cell r="N1901">
            <v>38681.684050925927</v>
          </cell>
          <cell r="O1901" t="str">
            <v>gchateaug</v>
          </cell>
          <cell r="Q1901">
            <v>0.76</v>
          </cell>
        </row>
        <row r="1902">
          <cell r="A1902" t="str">
            <v>1995</v>
          </cell>
          <cell r="B1902" t="str">
            <v>RU</v>
          </cell>
          <cell r="C1902" t="str">
            <v>A00</v>
          </cell>
          <cell r="D1902" t="str">
            <v>PC_EMP</v>
          </cell>
          <cell r="E1902" t="str">
            <v>T</v>
          </cell>
          <cell r="F1902" t="str">
            <v>BES</v>
          </cell>
          <cell r="G1902" t="str">
            <v>TOTAL</v>
          </cell>
          <cell r="H1902" t="str">
            <v>i</v>
          </cell>
          <cell r="I1902" t="str">
            <v>OTH</v>
          </cell>
          <cell r="J1902" t="str">
            <v>DATA OCDE</v>
          </cell>
          <cell r="K1902" t="str">
            <v>V</v>
          </cell>
          <cell r="L1902">
            <v>38628.522928240738</v>
          </cell>
          <cell r="M1902" t="str">
            <v>gchateaug</v>
          </cell>
          <cell r="N1902">
            <v>38681.684016203704</v>
          </cell>
          <cell r="O1902" t="str">
            <v>gchateaug</v>
          </cell>
          <cell r="Q1902">
            <v>1.0900000000000001</v>
          </cell>
        </row>
        <row r="1903">
          <cell r="A1903" t="str">
            <v>1995</v>
          </cell>
          <cell r="B1903" t="str">
            <v>RU</v>
          </cell>
          <cell r="C1903" t="str">
            <v>A00</v>
          </cell>
          <cell r="D1903" t="str">
            <v>PC_EMP</v>
          </cell>
          <cell r="E1903" t="str">
            <v>T</v>
          </cell>
          <cell r="F1903" t="str">
            <v>BES</v>
          </cell>
          <cell r="G1903" t="str">
            <v>RSE</v>
          </cell>
          <cell r="H1903" t="str">
            <v>i</v>
          </cell>
          <cell r="I1903" t="str">
            <v>OTH</v>
          </cell>
          <cell r="J1903" t="str">
            <v>DATA OCDE</v>
          </cell>
          <cell r="K1903" t="str">
            <v>V</v>
          </cell>
          <cell r="L1903">
            <v>38628.522928240738</v>
          </cell>
          <cell r="M1903" t="str">
            <v>gchateaug</v>
          </cell>
          <cell r="N1903">
            <v>38681.684016203704</v>
          </cell>
          <cell r="O1903" t="str">
            <v>gchateaug</v>
          </cell>
          <cell r="Q1903">
            <v>0.51</v>
          </cell>
        </row>
        <row r="1904">
          <cell r="A1904" t="str">
            <v>1995</v>
          </cell>
          <cell r="B1904" t="str">
            <v>PT</v>
          </cell>
          <cell r="C1904" t="str">
            <v>A00</v>
          </cell>
          <cell r="D1904" t="str">
            <v>PC_EMP</v>
          </cell>
          <cell r="E1904" t="str">
            <v>T</v>
          </cell>
          <cell r="F1904" t="str">
            <v>TOTAL</v>
          </cell>
          <cell r="G1904" t="str">
            <v>TOTAL</v>
          </cell>
          <cell r="I1904" t="str">
            <v>OTH</v>
          </cell>
          <cell r="J1904" t="str">
            <v>DATA OCDE</v>
          </cell>
          <cell r="K1904" t="str">
            <v>V</v>
          </cell>
          <cell r="L1904">
            <v>38628.522928240738</v>
          </cell>
          <cell r="M1904" t="str">
            <v>gchateaug</v>
          </cell>
          <cell r="N1904">
            <v>38681.684050925927</v>
          </cell>
          <cell r="O1904" t="str">
            <v>gchateaug</v>
          </cell>
          <cell r="Q1904">
            <v>0.56999999999999995</v>
          </cell>
        </row>
        <row r="1905">
          <cell r="A1905" t="str">
            <v>1995</v>
          </cell>
          <cell r="B1905" t="str">
            <v>PT</v>
          </cell>
          <cell r="C1905" t="str">
            <v>A00</v>
          </cell>
          <cell r="D1905" t="str">
            <v>PC_EMP</v>
          </cell>
          <cell r="E1905" t="str">
            <v>T</v>
          </cell>
          <cell r="F1905" t="str">
            <v>TOTAL</v>
          </cell>
          <cell r="G1905" t="str">
            <v>RSE</v>
          </cell>
          <cell r="I1905" t="str">
            <v>OTH</v>
          </cell>
          <cell r="J1905" t="str">
            <v>DATA OCDE</v>
          </cell>
          <cell r="K1905" t="str">
            <v>V</v>
          </cell>
          <cell r="L1905">
            <v>38628.522928240738</v>
          </cell>
          <cell r="M1905" t="str">
            <v>gchateaug</v>
          </cell>
          <cell r="N1905">
            <v>38681.684050925927</v>
          </cell>
          <cell r="O1905" t="str">
            <v>gchateaug</v>
          </cell>
          <cell r="Q1905">
            <v>0.42</v>
          </cell>
        </row>
        <row r="1906">
          <cell r="A1906" t="str">
            <v>1995</v>
          </cell>
          <cell r="B1906" t="str">
            <v>PT</v>
          </cell>
          <cell r="C1906" t="str">
            <v>A00</v>
          </cell>
          <cell r="D1906" t="str">
            <v>PC_EMP</v>
          </cell>
          <cell r="E1906" t="str">
            <v>T</v>
          </cell>
          <cell r="F1906" t="str">
            <v>BES</v>
          </cell>
          <cell r="G1906" t="str">
            <v>TOTAL</v>
          </cell>
          <cell r="I1906" t="str">
            <v>OTH</v>
          </cell>
          <cell r="J1906" t="str">
            <v>DATA OCDE</v>
          </cell>
          <cell r="K1906" t="str">
            <v>V</v>
          </cell>
          <cell r="L1906">
            <v>38628.522928240738</v>
          </cell>
          <cell r="M1906" t="str">
            <v>gchateaug</v>
          </cell>
          <cell r="N1906">
            <v>38681.684050925927</v>
          </cell>
          <cell r="O1906" t="str">
            <v>gchateaug</v>
          </cell>
          <cell r="Q1906">
            <v>0.08</v>
          </cell>
        </row>
        <row r="1907">
          <cell r="A1907" t="str">
            <v>1990</v>
          </cell>
          <cell r="B1907" t="str">
            <v>IT</v>
          </cell>
          <cell r="C1907" t="str">
            <v>A00</v>
          </cell>
          <cell r="D1907" t="str">
            <v>PC_EMP</v>
          </cell>
          <cell r="E1907" t="str">
            <v>T</v>
          </cell>
          <cell r="F1907" t="str">
            <v>TOTAL</v>
          </cell>
          <cell r="G1907" t="str">
            <v>TOTAL</v>
          </cell>
          <cell r="I1907" t="str">
            <v>OTH</v>
          </cell>
          <cell r="J1907" t="str">
            <v>DATA OCDE</v>
          </cell>
          <cell r="K1907" t="str">
            <v>V</v>
          </cell>
          <cell r="L1907">
            <v>38628.522951388892</v>
          </cell>
          <cell r="M1907" t="str">
            <v>gchateaug</v>
          </cell>
          <cell r="N1907">
            <v>38681.684062499997</v>
          </cell>
          <cell r="O1907" t="str">
            <v>gchateaug</v>
          </cell>
          <cell r="Q1907">
            <v>0.85</v>
          </cell>
        </row>
        <row r="1908">
          <cell r="A1908" t="str">
            <v>1989</v>
          </cell>
          <cell r="B1908" t="str">
            <v>DE</v>
          </cell>
          <cell r="C1908" t="str">
            <v>A00</v>
          </cell>
          <cell r="D1908" t="str">
            <v>PC_EMP</v>
          </cell>
          <cell r="E1908" t="str">
            <v>T</v>
          </cell>
          <cell r="F1908" t="str">
            <v>TOTAL</v>
          </cell>
          <cell r="G1908" t="str">
            <v>TOTAL</v>
          </cell>
          <cell r="H1908" t="str">
            <v>:</v>
          </cell>
          <cell r="I1908" t="str">
            <v>NC</v>
          </cell>
          <cell r="K1908" t="str">
            <v>V</v>
          </cell>
          <cell r="L1908">
            <v>38628.522974537038</v>
          </cell>
          <cell r="M1908" t="str">
            <v>gchateaug</v>
          </cell>
          <cell r="N1908">
            <v>38681.68408564815</v>
          </cell>
          <cell r="O1908" t="str">
            <v>gchateaug</v>
          </cell>
        </row>
        <row r="1909">
          <cell r="A1909" t="str">
            <v>1996</v>
          </cell>
          <cell r="B1909" t="str">
            <v>GR</v>
          </cell>
          <cell r="C1909" t="str">
            <v>A00</v>
          </cell>
          <cell r="D1909" t="str">
            <v>PC_EMP</v>
          </cell>
          <cell r="E1909" t="str">
            <v>T</v>
          </cell>
          <cell r="F1909" t="str">
            <v>BES</v>
          </cell>
          <cell r="G1909" t="str">
            <v>TOTAL</v>
          </cell>
          <cell r="I1909" t="str">
            <v>OTH</v>
          </cell>
          <cell r="J1909" t="str">
            <v>DATA OCDE</v>
          </cell>
          <cell r="K1909" t="str">
            <v>V</v>
          </cell>
          <cell r="L1909">
            <v>38628.522974537038</v>
          </cell>
          <cell r="M1909" t="str">
            <v>gchateaug</v>
          </cell>
          <cell r="N1909">
            <v>38681.684016203704</v>
          </cell>
          <cell r="O1909" t="str">
            <v>gchateaug</v>
          </cell>
          <cell r="Q1909">
            <v>0.13</v>
          </cell>
        </row>
        <row r="1910">
          <cell r="A1910" t="str">
            <v>1996</v>
          </cell>
          <cell r="B1910" t="str">
            <v>GR</v>
          </cell>
          <cell r="C1910" t="str">
            <v>A00</v>
          </cell>
          <cell r="D1910" t="str">
            <v>PC_EMP</v>
          </cell>
          <cell r="E1910" t="str">
            <v>T</v>
          </cell>
          <cell r="F1910" t="str">
            <v>BES</v>
          </cell>
          <cell r="G1910" t="str">
            <v>RSE</v>
          </cell>
          <cell r="I1910" t="str">
            <v>OTH</v>
          </cell>
          <cell r="J1910" t="str">
            <v>DATA OCDE</v>
          </cell>
          <cell r="K1910" t="str">
            <v>V</v>
          </cell>
          <cell r="L1910">
            <v>38628.522974537038</v>
          </cell>
          <cell r="M1910" t="str">
            <v>gchateaug</v>
          </cell>
          <cell r="N1910">
            <v>38681.684016203704</v>
          </cell>
          <cell r="O1910" t="str">
            <v>gchateaug</v>
          </cell>
          <cell r="Q1910">
            <v>0.06</v>
          </cell>
        </row>
        <row r="1911">
          <cell r="A1911" t="str">
            <v>2003</v>
          </cell>
          <cell r="B1911" t="str">
            <v>GR</v>
          </cell>
          <cell r="C1911" t="str">
            <v>A00</v>
          </cell>
          <cell r="D1911" t="str">
            <v>PC_EMP</v>
          </cell>
          <cell r="E1911" t="str">
            <v>T</v>
          </cell>
          <cell r="F1911" t="str">
            <v>TOTAL</v>
          </cell>
          <cell r="G1911" t="str">
            <v>RSE</v>
          </cell>
          <cell r="I1911" t="str">
            <v>MS</v>
          </cell>
          <cell r="K1911" t="str">
            <v>V</v>
          </cell>
          <cell r="L1911">
            <v>38628.523032407407</v>
          </cell>
          <cell r="M1911" t="str">
            <v>gchateaug</v>
          </cell>
          <cell r="N1911">
            <v>38681.684131944443</v>
          </cell>
          <cell r="O1911" t="str">
            <v>gchateaug</v>
          </cell>
          <cell r="Q1911">
            <v>0.66</v>
          </cell>
        </row>
        <row r="1912">
          <cell r="A1912" t="str">
            <v>2002</v>
          </cell>
          <cell r="B1912" t="str">
            <v>LV</v>
          </cell>
          <cell r="C1912" t="str">
            <v>A00</v>
          </cell>
          <cell r="D1912" t="str">
            <v>PC_EMP</v>
          </cell>
          <cell r="E1912" t="str">
            <v>T</v>
          </cell>
          <cell r="F1912" t="str">
            <v>BES</v>
          </cell>
          <cell r="G1912" t="str">
            <v>TOTAL</v>
          </cell>
          <cell r="I1912" t="str">
            <v>MS</v>
          </cell>
          <cell r="K1912" t="str">
            <v>V</v>
          </cell>
          <cell r="L1912">
            <v>38628.523032407407</v>
          </cell>
          <cell r="M1912" t="str">
            <v>gchateaug</v>
          </cell>
          <cell r="N1912">
            <v>38681.684155092589</v>
          </cell>
          <cell r="O1912" t="str">
            <v>gchateaug</v>
          </cell>
          <cell r="Q1912">
            <v>0.24</v>
          </cell>
        </row>
        <row r="1913">
          <cell r="A1913" t="str">
            <v>2002</v>
          </cell>
          <cell r="B1913" t="str">
            <v>LV</v>
          </cell>
          <cell r="C1913" t="str">
            <v>A00</v>
          </cell>
          <cell r="D1913" t="str">
            <v>PC_EMP</v>
          </cell>
          <cell r="E1913" t="str">
            <v>T</v>
          </cell>
          <cell r="F1913" t="str">
            <v>BES</v>
          </cell>
          <cell r="G1913" t="str">
            <v>RSE</v>
          </cell>
          <cell r="I1913" t="str">
            <v>MS</v>
          </cell>
          <cell r="K1913" t="str">
            <v>V</v>
          </cell>
          <cell r="L1913">
            <v>38628.523032407407</v>
          </cell>
          <cell r="M1913" t="str">
            <v>gchateaug</v>
          </cell>
          <cell r="N1913">
            <v>38681.684155092589</v>
          </cell>
          <cell r="O1913" t="str">
            <v>gchateaug</v>
          </cell>
          <cell r="Q1913">
            <v>0.12</v>
          </cell>
        </row>
        <row r="1914">
          <cell r="A1914" t="str">
            <v>2001</v>
          </cell>
          <cell r="B1914" t="str">
            <v>IE</v>
          </cell>
          <cell r="C1914" t="str">
            <v>A00</v>
          </cell>
          <cell r="D1914" t="str">
            <v>PC_EMP</v>
          </cell>
          <cell r="E1914" t="str">
            <v>T</v>
          </cell>
          <cell r="F1914" t="str">
            <v>BES</v>
          </cell>
          <cell r="G1914" t="str">
            <v>TOTAL</v>
          </cell>
          <cell r="I1914" t="str">
            <v>NC</v>
          </cell>
          <cell r="K1914" t="str">
            <v>V</v>
          </cell>
          <cell r="L1914">
            <v>38628.523043981484</v>
          </cell>
          <cell r="M1914" t="str">
            <v>gchateaug</v>
          </cell>
          <cell r="N1914">
            <v>38681.684166666666</v>
          </cell>
          <cell r="O1914" t="str">
            <v>gchateaug</v>
          </cell>
          <cell r="Q1914">
            <v>0.72</v>
          </cell>
        </row>
        <row r="1915">
          <cell r="A1915" t="str">
            <v>2001</v>
          </cell>
          <cell r="B1915" t="str">
            <v>IE</v>
          </cell>
          <cell r="C1915" t="str">
            <v>A00</v>
          </cell>
          <cell r="D1915" t="str">
            <v>PC_EMP</v>
          </cell>
          <cell r="E1915" t="str">
            <v>T</v>
          </cell>
          <cell r="F1915" t="str">
            <v>BES</v>
          </cell>
          <cell r="G1915" t="str">
            <v>RSE</v>
          </cell>
          <cell r="I1915" t="str">
            <v>NC</v>
          </cell>
          <cell r="K1915" t="str">
            <v>V</v>
          </cell>
          <cell r="L1915">
            <v>38628.523043981484</v>
          </cell>
          <cell r="M1915" t="str">
            <v>gchateaug</v>
          </cell>
          <cell r="N1915">
            <v>38681.684166666666</v>
          </cell>
          <cell r="O1915" t="str">
            <v>gchateaug</v>
          </cell>
          <cell r="Q1915">
            <v>0.4</v>
          </cell>
        </row>
        <row r="1916">
          <cell r="A1916" t="str">
            <v>2003</v>
          </cell>
          <cell r="B1916" t="str">
            <v>CY</v>
          </cell>
          <cell r="C1916" t="str">
            <v>A00</v>
          </cell>
          <cell r="D1916" t="str">
            <v>PC_EMP</v>
          </cell>
          <cell r="E1916" t="str">
            <v>T</v>
          </cell>
          <cell r="F1916" t="str">
            <v>TOTAL</v>
          </cell>
          <cell r="G1916" t="str">
            <v>TOTAL</v>
          </cell>
          <cell r="I1916" t="str">
            <v>MS</v>
          </cell>
          <cell r="K1916" t="str">
            <v>V</v>
          </cell>
          <cell r="L1916">
            <v>38628.523043981484</v>
          </cell>
          <cell r="M1916" t="str">
            <v>gchateaug</v>
          </cell>
          <cell r="N1916">
            <v>38681.68414351852</v>
          </cell>
          <cell r="O1916" t="str">
            <v>gchateaug</v>
          </cell>
          <cell r="Q1916">
            <v>0.64</v>
          </cell>
        </row>
        <row r="1917">
          <cell r="A1917" t="str">
            <v>2003</v>
          </cell>
          <cell r="B1917" t="str">
            <v>CY</v>
          </cell>
          <cell r="C1917" t="str">
            <v>A00</v>
          </cell>
          <cell r="D1917" t="str">
            <v>PC_EMP</v>
          </cell>
          <cell r="E1917" t="str">
            <v>T</v>
          </cell>
          <cell r="F1917" t="str">
            <v>TOTAL</v>
          </cell>
          <cell r="G1917" t="str">
            <v>RSE</v>
          </cell>
          <cell r="I1917" t="str">
            <v>MS</v>
          </cell>
          <cell r="K1917" t="str">
            <v>V</v>
          </cell>
          <cell r="L1917">
            <v>38628.523043981484</v>
          </cell>
          <cell r="M1917" t="str">
            <v>gchateaug</v>
          </cell>
          <cell r="N1917">
            <v>38681.68414351852</v>
          </cell>
          <cell r="O1917" t="str">
            <v>gchateaug</v>
          </cell>
          <cell r="Q1917">
            <v>0.33</v>
          </cell>
        </row>
        <row r="1918">
          <cell r="A1918" t="str">
            <v>2001</v>
          </cell>
          <cell r="B1918" t="str">
            <v>LT</v>
          </cell>
          <cell r="C1918" t="str">
            <v>A00</v>
          </cell>
          <cell r="D1918" t="str">
            <v>PC_EMP</v>
          </cell>
          <cell r="E1918" t="str">
            <v>T</v>
          </cell>
          <cell r="F1918" t="str">
            <v>TOTAL</v>
          </cell>
          <cell r="G1918" t="str">
            <v>TOTAL</v>
          </cell>
          <cell r="I1918" t="str">
            <v>NC</v>
          </cell>
          <cell r="K1918" t="str">
            <v>V</v>
          </cell>
          <cell r="L1918">
            <v>38628.523043981484</v>
          </cell>
          <cell r="M1918" t="str">
            <v>gchateaug</v>
          </cell>
          <cell r="N1918">
            <v>38681.684155092589</v>
          </cell>
          <cell r="O1918" t="str">
            <v>gchateaug</v>
          </cell>
          <cell r="Q1918">
            <v>1.0900000000000001</v>
          </cell>
        </row>
        <row r="1919">
          <cell r="A1919" t="str">
            <v>2002</v>
          </cell>
          <cell r="B1919" t="str">
            <v>CY</v>
          </cell>
          <cell r="C1919" t="str">
            <v>A00</v>
          </cell>
          <cell r="D1919" t="str">
            <v>PC_EMP</v>
          </cell>
          <cell r="E1919" t="str">
            <v>T</v>
          </cell>
          <cell r="F1919" t="str">
            <v>BES</v>
          </cell>
          <cell r="G1919" t="str">
            <v>TOTAL</v>
          </cell>
          <cell r="I1919" t="str">
            <v>MS</v>
          </cell>
          <cell r="K1919" t="str">
            <v>V</v>
          </cell>
          <cell r="L1919">
            <v>38628.523055555554</v>
          </cell>
          <cell r="M1919" t="str">
            <v>gchateaug</v>
          </cell>
          <cell r="N1919">
            <v>38681.684178240743</v>
          </cell>
          <cell r="O1919" t="str">
            <v>gchateaug</v>
          </cell>
          <cell r="Q1919">
            <v>0.16</v>
          </cell>
        </row>
        <row r="1920">
          <cell r="A1920" t="str">
            <v>2002</v>
          </cell>
          <cell r="B1920" t="str">
            <v>CY</v>
          </cell>
          <cell r="C1920" t="str">
            <v>A00</v>
          </cell>
          <cell r="D1920" t="str">
            <v>PC_EMP</v>
          </cell>
          <cell r="E1920" t="str">
            <v>T</v>
          </cell>
          <cell r="F1920" t="str">
            <v>BES</v>
          </cell>
          <cell r="G1920" t="str">
            <v>RSE</v>
          </cell>
          <cell r="I1920" t="str">
            <v>MS</v>
          </cell>
          <cell r="K1920" t="str">
            <v>V</v>
          </cell>
          <cell r="L1920">
            <v>38628.523055555554</v>
          </cell>
          <cell r="M1920" t="str">
            <v>gchateaug</v>
          </cell>
          <cell r="N1920">
            <v>38681.684178240743</v>
          </cell>
          <cell r="O1920" t="str">
            <v>gchateaug</v>
          </cell>
          <cell r="Q1920">
            <v>0.09</v>
          </cell>
        </row>
        <row r="1921">
          <cell r="A1921" t="str">
            <v>2001</v>
          </cell>
          <cell r="B1921" t="str">
            <v>BG</v>
          </cell>
          <cell r="C1921" t="str">
            <v>A00</v>
          </cell>
          <cell r="D1921" t="str">
            <v>PC_EMP</v>
          </cell>
          <cell r="E1921" t="str">
            <v>T</v>
          </cell>
          <cell r="F1921" t="str">
            <v>TOTAL</v>
          </cell>
          <cell r="G1921" t="str">
            <v>TOTAL</v>
          </cell>
          <cell r="I1921" t="str">
            <v>NC</v>
          </cell>
          <cell r="K1921" t="str">
            <v>V</v>
          </cell>
          <cell r="L1921">
            <v>38628.523055555554</v>
          </cell>
          <cell r="M1921" t="str">
            <v>gchateaug</v>
          </cell>
          <cell r="N1921">
            <v>38681.684155092589</v>
          </cell>
          <cell r="O1921" t="str">
            <v>gchateaug</v>
          </cell>
          <cell r="Q1921">
            <v>0.6</v>
          </cell>
        </row>
        <row r="1922">
          <cell r="A1922" t="str">
            <v>2003</v>
          </cell>
          <cell r="B1922" t="str">
            <v>LU</v>
          </cell>
          <cell r="C1922" t="str">
            <v>A00</v>
          </cell>
          <cell r="D1922" t="str">
            <v>PC_EMP</v>
          </cell>
          <cell r="E1922" t="str">
            <v>T</v>
          </cell>
          <cell r="F1922" t="str">
            <v>TOTAL</v>
          </cell>
          <cell r="G1922" t="str">
            <v>TOTAL</v>
          </cell>
          <cell r="H1922" t="str">
            <v>i</v>
          </cell>
          <cell r="I1922" t="str">
            <v>MS</v>
          </cell>
          <cell r="J1922" t="str">
            <v>2001 data for HES sector</v>
          </cell>
          <cell r="K1922" t="str">
            <v>V</v>
          </cell>
          <cell r="L1922">
            <v>38628.523055555554</v>
          </cell>
          <cell r="M1922" t="str">
            <v>gchateaug</v>
          </cell>
          <cell r="N1922">
            <v>38681.684131944443</v>
          </cell>
          <cell r="O1922" t="str">
            <v>gchateaug</v>
          </cell>
          <cell r="Q1922">
            <v>2.2000000000000002</v>
          </cell>
        </row>
        <row r="1923">
          <cell r="A1923" t="str">
            <v>2003</v>
          </cell>
          <cell r="B1923" t="str">
            <v>LU</v>
          </cell>
          <cell r="C1923" t="str">
            <v>A00</v>
          </cell>
          <cell r="D1923" t="str">
            <v>PC_EMP</v>
          </cell>
          <cell r="E1923" t="str">
            <v>T</v>
          </cell>
          <cell r="F1923" t="str">
            <v>TOTAL</v>
          </cell>
          <cell r="G1923" t="str">
            <v>RSE</v>
          </cell>
          <cell r="H1923" t="str">
            <v>i</v>
          </cell>
          <cell r="I1923" t="str">
            <v>MS</v>
          </cell>
          <cell r="J1923" t="str">
            <v>2001 data for HES sector</v>
          </cell>
          <cell r="K1923" t="str">
            <v>V</v>
          </cell>
          <cell r="L1923">
            <v>38628.523055555554</v>
          </cell>
          <cell r="M1923" t="str">
            <v>gchateaug</v>
          </cell>
          <cell r="N1923">
            <v>38681.684131944443</v>
          </cell>
          <cell r="O1923" t="str">
            <v>gchateaug</v>
          </cell>
          <cell r="Q1923">
            <v>1.08</v>
          </cell>
        </row>
        <row r="1924">
          <cell r="A1924" t="str">
            <v>2000</v>
          </cell>
          <cell r="B1924" t="str">
            <v>IS</v>
          </cell>
          <cell r="C1924" t="str">
            <v>A00</v>
          </cell>
          <cell r="D1924" t="str">
            <v>PC_EMP</v>
          </cell>
          <cell r="E1924" t="str">
            <v>T</v>
          </cell>
          <cell r="F1924" t="str">
            <v>TOTAL</v>
          </cell>
          <cell r="G1924" t="str">
            <v>TOTAL</v>
          </cell>
          <cell r="H1924" t="str">
            <v>e</v>
          </cell>
          <cell r="I1924" t="str">
            <v>NC</v>
          </cell>
          <cell r="K1924" t="str">
            <v>V</v>
          </cell>
          <cell r="L1924">
            <v>38628.52306712963</v>
          </cell>
          <cell r="M1924" t="str">
            <v>gchateaug</v>
          </cell>
          <cell r="N1924">
            <v>38681.684166666666</v>
          </cell>
          <cell r="O1924" t="str">
            <v>gchateaug</v>
          </cell>
          <cell r="Q1924">
            <v>2.97</v>
          </cell>
        </row>
        <row r="1925">
          <cell r="A1925" t="str">
            <v>2002</v>
          </cell>
          <cell r="B1925" t="str">
            <v>ES64</v>
          </cell>
          <cell r="C1925" t="str">
            <v>A00</v>
          </cell>
          <cell r="D1925" t="str">
            <v>PC_EMP</v>
          </cell>
          <cell r="E1925" t="str">
            <v>T</v>
          </cell>
          <cell r="F1925" t="str">
            <v>BES</v>
          </cell>
          <cell r="G1925" t="str">
            <v>TOTAL</v>
          </cell>
          <cell r="H1925" t="str">
            <v>-</v>
          </cell>
          <cell r="I1925" t="str">
            <v>MS</v>
          </cell>
          <cell r="K1925" t="str">
            <v>V</v>
          </cell>
          <cell r="L1925">
            <v>38680.624444444446</v>
          </cell>
          <cell r="M1925" t="str">
            <v>gchateaug</v>
          </cell>
          <cell r="N1925">
            <v>38680.630682870367</v>
          </cell>
        </row>
        <row r="1926">
          <cell r="A1926" t="str">
            <v>2002</v>
          </cell>
          <cell r="B1926" t="str">
            <v>ES64</v>
          </cell>
          <cell r="C1926" t="str">
            <v>A00</v>
          </cell>
          <cell r="D1926" t="str">
            <v>PC_EMP</v>
          </cell>
          <cell r="E1926" t="str">
            <v>T</v>
          </cell>
          <cell r="F1926" t="str">
            <v>BES</v>
          </cell>
          <cell r="G1926" t="str">
            <v>RSE</v>
          </cell>
          <cell r="H1926" t="str">
            <v>:</v>
          </cell>
          <cell r="I1926" t="str">
            <v>MS</v>
          </cell>
          <cell r="K1926" t="str">
            <v>V</v>
          </cell>
          <cell r="L1926">
            <v>38680.624444444446</v>
          </cell>
          <cell r="M1926" t="str">
            <v>gchateaug</v>
          </cell>
          <cell r="N1926">
            <v>38680.630682870367</v>
          </cell>
        </row>
        <row r="1927">
          <cell r="A1927" t="str">
            <v>2003</v>
          </cell>
          <cell r="B1927" t="str">
            <v>BE34</v>
          </cell>
          <cell r="C1927" t="str">
            <v>A00</v>
          </cell>
          <cell r="D1927" t="str">
            <v>PC_EMP</v>
          </cell>
          <cell r="E1927" t="str">
            <v>T</v>
          </cell>
          <cell r="F1927" t="str">
            <v>BES</v>
          </cell>
          <cell r="G1927" t="str">
            <v>RSE</v>
          </cell>
          <cell r="H1927" t="str">
            <v>:</v>
          </cell>
          <cell r="I1927" t="str">
            <v>MS</v>
          </cell>
          <cell r="K1927" t="str">
            <v>V</v>
          </cell>
          <cell r="L1927">
            <v>38680.624444444446</v>
          </cell>
          <cell r="M1927" t="str">
            <v>gchateaug</v>
          </cell>
          <cell r="N1927">
            <v>38680.630694444444</v>
          </cell>
        </row>
        <row r="1928">
          <cell r="A1928" t="str">
            <v>2003</v>
          </cell>
          <cell r="B1928" t="str">
            <v>BE34</v>
          </cell>
          <cell r="C1928" t="str">
            <v>A00</v>
          </cell>
          <cell r="D1928" t="str">
            <v>PC_EMP</v>
          </cell>
          <cell r="E1928" t="str">
            <v>T</v>
          </cell>
          <cell r="F1928" t="str">
            <v>BES</v>
          </cell>
          <cell r="G1928" t="str">
            <v>TOTAL</v>
          </cell>
          <cell r="H1928" t="str">
            <v>:</v>
          </cell>
          <cell r="I1928" t="str">
            <v>MS</v>
          </cell>
          <cell r="K1928" t="str">
            <v>V</v>
          </cell>
          <cell r="L1928">
            <v>38680.624444444446</v>
          </cell>
          <cell r="M1928" t="str">
            <v>gchateaug</v>
          </cell>
          <cell r="N1928">
            <v>38680.630694444444</v>
          </cell>
        </row>
        <row r="1929">
          <cell r="A1929" t="str">
            <v>2000</v>
          </cell>
          <cell r="B1929" t="str">
            <v>IT</v>
          </cell>
          <cell r="C1929" t="str">
            <v>A00</v>
          </cell>
          <cell r="D1929" t="str">
            <v>PC_EMP</v>
          </cell>
          <cell r="E1929" t="str">
            <v>T</v>
          </cell>
          <cell r="F1929" t="str">
            <v>BES</v>
          </cell>
          <cell r="G1929" t="str">
            <v>RSE</v>
          </cell>
          <cell r="I1929" t="str">
            <v>OTH</v>
          </cell>
          <cell r="J1929" t="str">
            <v>DATA OCDE</v>
          </cell>
          <cell r="K1929" t="str">
            <v>V</v>
          </cell>
          <cell r="L1929">
            <v>38628.52306712963</v>
          </cell>
          <cell r="M1929" t="str">
            <v>gchateaug</v>
          </cell>
          <cell r="N1929">
            <v>38681.684166666666</v>
          </cell>
          <cell r="O1929" t="str">
            <v>gchateaug</v>
          </cell>
          <cell r="Q1929">
            <v>0.14000000000000001</v>
          </cell>
        </row>
        <row r="1930">
          <cell r="A1930" t="str">
            <v>2000</v>
          </cell>
          <cell r="B1930" t="str">
            <v>IT</v>
          </cell>
          <cell r="C1930" t="str">
            <v>A00</v>
          </cell>
          <cell r="D1930" t="str">
            <v>PC_EMP</v>
          </cell>
          <cell r="E1930" t="str">
            <v>T</v>
          </cell>
          <cell r="F1930" t="str">
            <v>BES</v>
          </cell>
          <cell r="G1930" t="str">
            <v>TOTAL</v>
          </cell>
          <cell r="I1930" t="str">
            <v>OTH</v>
          </cell>
          <cell r="J1930" t="str">
            <v>DATA OCDE</v>
          </cell>
          <cell r="K1930" t="str">
            <v>V</v>
          </cell>
          <cell r="L1930">
            <v>38628.52306712963</v>
          </cell>
          <cell r="M1930" t="str">
            <v>gchateaug</v>
          </cell>
          <cell r="N1930">
            <v>38681.684166666666</v>
          </cell>
          <cell r="O1930" t="str">
            <v>gchateaug</v>
          </cell>
          <cell r="Q1930">
            <v>0.36</v>
          </cell>
        </row>
        <row r="1931">
          <cell r="A1931" t="str">
            <v>2003</v>
          </cell>
          <cell r="B1931" t="str">
            <v>BE35</v>
          </cell>
          <cell r="C1931" t="str">
            <v>A00</v>
          </cell>
          <cell r="D1931" t="str">
            <v>PC_EMP</v>
          </cell>
          <cell r="E1931" t="str">
            <v>T</v>
          </cell>
          <cell r="F1931" t="str">
            <v>BES</v>
          </cell>
          <cell r="G1931" t="str">
            <v>RSE</v>
          </cell>
          <cell r="H1931" t="str">
            <v>:</v>
          </cell>
          <cell r="I1931" t="str">
            <v>MS</v>
          </cell>
          <cell r="K1931" t="str">
            <v>V</v>
          </cell>
          <cell r="L1931">
            <v>38680.624444444446</v>
          </cell>
          <cell r="M1931" t="str">
            <v>gchateaug</v>
          </cell>
          <cell r="N1931">
            <v>38680.630694444444</v>
          </cell>
        </row>
        <row r="1932">
          <cell r="A1932" t="str">
            <v>2000</v>
          </cell>
          <cell r="B1932" t="str">
            <v>IT</v>
          </cell>
          <cell r="C1932" t="str">
            <v>A00</v>
          </cell>
          <cell r="D1932" t="str">
            <v>PC_EMP</v>
          </cell>
          <cell r="E1932" t="str">
            <v>T</v>
          </cell>
          <cell r="F1932" t="str">
            <v>TOTAL</v>
          </cell>
          <cell r="G1932" t="str">
            <v>RSE</v>
          </cell>
          <cell r="I1932" t="str">
            <v>OTH</v>
          </cell>
          <cell r="J1932" t="str">
            <v>DATA OCDE</v>
          </cell>
          <cell r="K1932" t="str">
            <v>V</v>
          </cell>
          <cell r="L1932">
            <v>38628.52306712963</v>
          </cell>
          <cell r="M1932" t="str">
            <v>gchateaug</v>
          </cell>
          <cell r="N1932">
            <v>38681.684166666666</v>
          </cell>
          <cell r="O1932" t="str">
            <v>gchateaug</v>
          </cell>
          <cell r="Q1932">
            <v>0.48</v>
          </cell>
        </row>
        <row r="1933">
          <cell r="A1933" t="str">
            <v>2000</v>
          </cell>
          <cell r="B1933" t="str">
            <v>IT</v>
          </cell>
          <cell r="C1933" t="str">
            <v>A00</v>
          </cell>
          <cell r="D1933" t="str">
            <v>PC_EMP</v>
          </cell>
          <cell r="E1933" t="str">
            <v>T</v>
          </cell>
          <cell r="F1933" t="str">
            <v>TOTAL</v>
          </cell>
          <cell r="G1933" t="str">
            <v>TOTAL</v>
          </cell>
          <cell r="I1933" t="str">
            <v>OTH</v>
          </cell>
          <cell r="J1933" t="str">
            <v>DATA OCDE</v>
          </cell>
          <cell r="K1933" t="str">
            <v>V</v>
          </cell>
          <cell r="L1933">
            <v>38628.52306712963</v>
          </cell>
          <cell r="M1933" t="str">
            <v>gchateaug</v>
          </cell>
          <cell r="N1933">
            <v>38681.684166666666</v>
          </cell>
          <cell r="O1933" t="str">
            <v>gchateaug</v>
          </cell>
          <cell r="Q1933">
            <v>1.0900000000000001</v>
          </cell>
        </row>
        <row r="1934">
          <cell r="A1934" t="str">
            <v>2003</v>
          </cell>
          <cell r="B1934" t="str">
            <v>BE35</v>
          </cell>
          <cell r="C1934" t="str">
            <v>A00</v>
          </cell>
          <cell r="D1934" t="str">
            <v>PC_EMP</v>
          </cell>
          <cell r="E1934" t="str">
            <v>T</v>
          </cell>
          <cell r="F1934" t="str">
            <v>BES</v>
          </cell>
          <cell r="G1934" t="str">
            <v>TOTAL</v>
          </cell>
          <cell r="H1934" t="str">
            <v>:</v>
          </cell>
          <cell r="I1934" t="str">
            <v>MS</v>
          </cell>
          <cell r="K1934" t="str">
            <v>V</v>
          </cell>
          <cell r="L1934">
            <v>38680.624467592592</v>
          </cell>
          <cell r="M1934" t="str">
            <v>gchateaug</v>
          </cell>
          <cell r="N1934">
            <v>38680.630694444444</v>
          </cell>
        </row>
        <row r="1935">
          <cell r="A1935" t="str">
            <v>2003</v>
          </cell>
          <cell r="B1935" t="str">
            <v>BE32</v>
          </cell>
          <cell r="C1935" t="str">
            <v>A00</v>
          </cell>
          <cell r="D1935" t="str">
            <v>PC_EMP</v>
          </cell>
          <cell r="E1935" t="str">
            <v>T</v>
          </cell>
          <cell r="F1935" t="str">
            <v>BES</v>
          </cell>
          <cell r="G1935" t="str">
            <v>RSE</v>
          </cell>
          <cell r="H1935" t="str">
            <v>:</v>
          </cell>
          <cell r="I1935" t="str">
            <v>MS</v>
          </cell>
          <cell r="K1935" t="str">
            <v>V</v>
          </cell>
          <cell r="L1935">
            <v>38680.624467592592</v>
          </cell>
          <cell r="M1935" t="str">
            <v>gchateaug</v>
          </cell>
          <cell r="N1935">
            <v>38680.630694444444</v>
          </cell>
        </row>
        <row r="1936">
          <cell r="A1936" t="str">
            <v>2003</v>
          </cell>
          <cell r="B1936" t="str">
            <v>BE32</v>
          </cell>
          <cell r="C1936" t="str">
            <v>A00</v>
          </cell>
          <cell r="D1936" t="str">
            <v>PC_EMP</v>
          </cell>
          <cell r="E1936" t="str">
            <v>T</v>
          </cell>
          <cell r="F1936" t="str">
            <v>BES</v>
          </cell>
          <cell r="G1936" t="str">
            <v>TOTAL</v>
          </cell>
          <cell r="H1936" t="str">
            <v>:</v>
          </cell>
          <cell r="I1936" t="str">
            <v>MS</v>
          </cell>
          <cell r="K1936" t="str">
            <v>V</v>
          </cell>
          <cell r="L1936">
            <v>38680.624467592592</v>
          </cell>
          <cell r="M1936" t="str">
            <v>gchateaug</v>
          </cell>
          <cell r="N1936">
            <v>38680.630694444444</v>
          </cell>
        </row>
        <row r="1937">
          <cell r="A1937" t="str">
            <v>2003</v>
          </cell>
          <cell r="B1937" t="str">
            <v>ES63</v>
          </cell>
          <cell r="C1937" t="str">
            <v>A00</v>
          </cell>
          <cell r="D1937" t="str">
            <v>PC_EMP</v>
          </cell>
          <cell r="E1937" t="str">
            <v>T</v>
          </cell>
          <cell r="F1937" t="str">
            <v>BES</v>
          </cell>
          <cell r="G1937" t="str">
            <v>RSE</v>
          </cell>
          <cell r="H1937" t="str">
            <v>-</v>
          </cell>
          <cell r="I1937" t="str">
            <v>MS</v>
          </cell>
          <cell r="K1937" t="str">
            <v>V</v>
          </cell>
          <cell r="L1937">
            <v>38680.624479166669</v>
          </cell>
          <cell r="M1937" t="str">
            <v>gchateaug</v>
          </cell>
          <cell r="N1937">
            <v>38680.630706018521</v>
          </cell>
        </row>
        <row r="1938">
          <cell r="A1938" t="str">
            <v>2003</v>
          </cell>
          <cell r="B1938" t="str">
            <v>ES63</v>
          </cell>
          <cell r="C1938" t="str">
            <v>A00</v>
          </cell>
          <cell r="D1938" t="str">
            <v>PC_EMP</v>
          </cell>
          <cell r="E1938" t="str">
            <v>T</v>
          </cell>
          <cell r="F1938" t="str">
            <v>BES</v>
          </cell>
          <cell r="G1938" t="str">
            <v>TOTAL</v>
          </cell>
          <cell r="I1938" t="str">
            <v>MS</v>
          </cell>
          <cell r="K1938" t="str">
            <v>V</v>
          </cell>
          <cell r="L1938">
            <v>38680.624479166669</v>
          </cell>
          <cell r="M1938" t="str">
            <v>gchateaug</v>
          </cell>
          <cell r="N1938">
            <v>38680.630706018521</v>
          </cell>
          <cell r="Q1938">
            <v>0</v>
          </cell>
        </row>
        <row r="1939">
          <cell r="A1939" t="str">
            <v>1999</v>
          </cell>
          <cell r="B1939" t="str">
            <v>NO</v>
          </cell>
          <cell r="C1939" t="str">
            <v>A00</v>
          </cell>
          <cell r="D1939" t="str">
            <v>PC_EMP</v>
          </cell>
          <cell r="E1939" t="str">
            <v>T</v>
          </cell>
          <cell r="F1939" t="str">
            <v>TOTAL</v>
          </cell>
          <cell r="G1939" t="str">
            <v>RSE</v>
          </cell>
          <cell r="I1939" t="str">
            <v>OTH</v>
          </cell>
          <cell r="J1939" t="str">
            <v>DATA OCDE</v>
          </cell>
          <cell r="K1939" t="str">
            <v>V</v>
          </cell>
          <cell r="L1939">
            <v>38628.52306712963</v>
          </cell>
          <cell r="M1939" t="str">
            <v>gchateaug</v>
          </cell>
          <cell r="N1939">
            <v>38681.684155092589</v>
          </cell>
          <cell r="O1939" t="str">
            <v>gchateaug</v>
          </cell>
          <cell r="Q1939">
            <v>1.37</v>
          </cell>
        </row>
        <row r="1940">
          <cell r="A1940" t="str">
            <v>1999</v>
          </cell>
          <cell r="B1940" t="str">
            <v>NO</v>
          </cell>
          <cell r="C1940" t="str">
            <v>A00</v>
          </cell>
          <cell r="D1940" t="str">
            <v>PC_EMP</v>
          </cell>
          <cell r="E1940" t="str">
            <v>T</v>
          </cell>
          <cell r="F1940" t="str">
            <v>TOTAL</v>
          </cell>
          <cell r="G1940" t="str">
            <v>TOTAL</v>
          </cell>
          <cell r="I1940" t="str">
            <v>OTH</v>
          </cell>
          <cell r="J1940" t="str">
            <v>DATA OCDE</v>
          </cell>
          <cell r="K1940" t="str">
            <v>V</v>
          </cell>
          <cell r="L1940">
            <v>38628.52306712963</v>
          </cell>
          <cell r="M1940" t="str">
            <v>gchateaug</v>
          </cell>
          <cell r="N1940">
            <v>38681.684155092589</v>
          </cell>
          <cell r="O1940" t="str">
            <v>gchateaug</v>
          </cell>
          <cell r="Q1940">
            <v>1.95</v>
          </cell>
        </row>
        <row r="1941">
          <cell r="A1941" t="str">
            <v>1993</v>
          </cell>
          <cell r="B1941" t="str">
            <v>RU</v>
          </cell>
          <cell r="C1941" t="str">
            <v>A00</v>
          </cell>
          <cell r="D1941" t="str">
            <v>PC_EMP</v>
          </cell>
          <cell r="E1941" t="str">
            <v>T</v>
          </cell>
          <cell r="F1941" t="str">
            <v>TOTAL</v>
          </cell>
          <cell r="G1941" t="str">
            <v>TOTAL</v>
          </cell>
          <cell r="H1941" t="str">
            <v>i</v>
          </cell>
          <cell r="I1941" t="str">
            <v>OTH</v>
          </cell>
          <cell r="J1941" t="str">
            <v>DATA OCDE</v>
          </cell>
          <cell r="K1941" t="str">
            <v>V</v>
          </cell>
          <cell r="L1941">
            <v>38628.522928240738</v>
          </cell>
          <cell r="M1941" t="str">
            <v>gchateaug</v>
          </cell>
          <cell r="N1941">
            <v>38681.684108796297</v>
          </cell>
          <cell r="O1941" t="str">
            <v>gchateaug</v>
          </cell>
          <cell r="Q1941">
            <v>1.86</v>
          </cell>
        </row>
        <row r="1942">
          <cell r="A1942" t="str">
            <v>1993</v>
          </cell>
          <cell r="B1942" t="str">
            <v>RU</v>
          </cell>
          <cell r="C1942" t="str">
            <v>A00</v>
          </cell>
          <cell r="D1942" t="str">
            <v>PC_EMP</v>
          </cell>
          <cell r="E1942" t="str">
            <v>T</v>
          </cell>
          <cell r="F1942" t="str">
            <v>TOTAL</v>
          </cell>
          <cell r="G1942" t="str">
            <v>RSE</v>
          </cell>
          <cell r="H1942" t="str">
            <v>i</v>
          </cell>
          <cell r="I1942" t="str">
            <v>OTH</v>
          </cell>
          <cell r="J1942" t="str">
            <v>DATA OCDE</v>
          </cell>
          <cell r="K1942" t="str">
            <v>V</v>
          </cell>
          <cell r="L1942">
            <v>38628.522928240738</v>
          </cell>
          <cell r="M1942" t="str">
            <v>gchateaug</v>
          </cell>
          <cell r="N1942">
            <v>38681.684108796297</v>
          </cell>
          <cell r="O1942" t="str">
            <v>gchateaug</v>
          </cell>
          <cell r="Q1942">
            <v>0.91</v>
          </cell>
        </row>
        <row r="1943">
          <cell r="A1943" t="str">
            <v>1993</v>
          </cell>
          <cell r="B1943" t="str">
            <v>RU</v>
          </cell>
          <cell r="C1943" t="str">
            <v>A00</v>
          </cell>
          <cell r="D1943" t="str">
            <v>PC_EMP</v>
          </cell>
          <cell r="E1943" t="str">
            <v>T</v>
          </cell>
          <cell r="F1943" t="str">
            <v>BES</v>
          </cell>
          <cell r="G1943" t="str">
            <v>TOTAL</v>
          </cell>
          <cell r="H1943" t="str">
            <v>i</v>
          </cell>
          <cell r="I1943" t="str">
            <v>OTH</v>
          </cell>
          <cell r="J1943" t="str">
            <v>DATA OCDE</v>
          </cell>
          <cell r="K1943" t="str">
            <v>V</v>
          </cell>
          <cell r="L1943">
            <v>38628.522928240738</v>
          </cell>
          <cell r="M1943" t="str">
            <v>gchateaug</v>
          </cell>
          <cell r="N1943">
            <v>38681.684108796297</v>
          </cell>
          <cell r="O1943" t="str">
            <v>gchateaug</v>
          </cell>
          <cell r="Q1943">
            <v>1.41</v>
          </cell>
        </row>
        <row r="1944">
          <cell r="A1944" t="str">
            <v>1993</v>
          </cell>
          <cell r="B1944" t="str">
            <v>RU</v>
          </cell>
          <cell r="C1944" t="str">
            <v>A00</v>
          </cell>
          <cell r="D1944" t="str">
            <v>PC_EMP</v>
          </cell>
          <cell r="E1944" t="str">
            <v>T</v>
          </cell>
          <cell r="F1944" t="str">
            <v>BES</v>
          </cell>
          <cell r="G1944" t="str">
            <v>RSE</v>
          </cell>
          <cell r="H1944" t="str">
            <v>i</v>
          </cell>
          <cell r="I1944" t="str">
            <v>OTH</v>
          </cell>
          <cell r="J1944" t="str">
            <v>DATA OCDE</v>
          </cell>
          <cell r="K1944" t="str">
            <v>V</v>
          </cell>
          <cell r="L1944">
            <v>38628.522928240738</v>
          </cell>
          <cell r="M1944" t="str">
            <v>gchateaug</v>
          </cell>
          <cell r="N1944">
            <v>38681.684108796297</v>
          </cell>
          <cell r="O1944" t="str">
            <v>gchateaug</v>
          </cell>
          <cell r="Q1944">
            <v>0.64</v>
          </cell>
        </row>
        <row r="1945">
          <cell r="A1945" t="str">
            <v>1993</v>
          </cell>
          <cell r="B1945" t="str">
            <v>PT</v>
          </cell>
          <cell r="C1945" t="str">
            <v>A00</v>
          </cell>
          <cell r="D1945" t="str">
            <v>PC_EMP</v>
          </cell>
          <cell r="E1945" t="str">
            <v>T</v>
          </cell>
          <cell r="F1945" t="str">
            <v>TOTAL</v>
          </cell>
          <cell r="G1945" t="str">
            <v>TOTAL</v>
          </cell>
          <cell r="H1945" t="str">
            <v>e</v>
          </cell>
          <cell r="I1945" t="str">
            <v>OTH</v>
          </cell>
          <cell r="J1945" t="str">
            <v>DATA OCDE</v>
          </cell>
          <cell r="K1945" t="str">
            <v>V</v>
          </cell>
          <cell r="L1945">
            <v>38628.522928240738</v>
          </cell>
          <cell r="M1945" t="str">
            <v>gchateaug</v>
          </cell>
          <cell r="N1945">
            <v>38681.684108796297</v>
          </cell>
          <cell r="O1945" t="str">
            <v>gchateaug</v>
          </cell>
          <cell r="Q1945">
            <v>0.51</v>
          </cell>
        </row>
        <row r="1946">
          <cell r="A1946" t="str">
            <v>1993</v>
          </cell>
          <cell r="B1946" t="str">
            <v>PT</v>
          </cell>
          <cell r="C1946" t="str">
            <v>A00</v>
          </cell>
          <cell r="D1946" t="str">
            <v>PC_EMP</v>
          </cell>
          <cell r="E1946" t="str">
            <v>T</v>
          </cell>
          <cell r="F1946" t="str">
            <v>TOTAL</v>
          </cell>
          <cell r="G1946" t="str">
            <v>RSE</v>
          </cell>
          <cell r="H1946" t="str">
            <v>e</v>
          </cell>
          <cell r="I1946" t="str">
            <v>OTH</v>
          </cell>
          <cell r="J1946" t="str">
            <v>DATA OCDE</v>
          </cell>
          <cell r="K1946" t="str">
            <v>V</v>
          </cell>
          <cell r="L1946">
            <v>38628.522928240738</v>
          </cell>
          <cell r="M1946" t="str">
            <v>gchateaug</v>
          </cell>
          <cell r="N1946">
            <v>38681.684108796297</v>
          </cell>
          <cell r="O1946" t="str">
            <v>gchateaug</v>
          </cell>
          <cell r="Q1946">
            <v>0.37</v>
          </cell>
        </row>
        <row r="1947">
          <cell r="A1947" t="str">
            <v>1993</v>
          </cell>
          <cell r="B1947" t="str">
            <v>PT</v>
          </cell>
          <cell r="C1947" t="str">
            <v>A00</v>
          </cell>
          <cell r="D1947" t="str">
            <v>PC_EMP</v>
          </cell>
          <cell r="E1947" t="str">
            <v>T</v>
          </cell>
          <cell r="F1947" t="str">
            <v>BES</v>
          </cell>
          <cell r="G1947" t="str">
            <v>TOTAL</v>
          </cell>
          <cell r="H1947" t="str">
            <v>e</v>
          </cell>
          <cell r="I1947" t="str">
            <v>OTH</v>
          </cell>
          <cell r="J1947" t="str">
            <v>DATA OCDE</v>
          </cell>
          <cell r="K1947" t="str">
            <v>V</v>
          </cell>
          <cell r="L1947">
            <v>38628.522928240738</v>
          </cell>
          <cell r="M1947" t="str">
            <v>gchateaug</v>
          </cell>
          <cell r="N1947">
            <v>38681.684108796297</v>
          </cell>
          <cell r="O1947" t="str">
            <v>gchateaug</v>
          </cell>
          <cell r="Q1947">
            <v>7.0000000000000007E-2</v>
          </cell>
        </row>
        <row r="1948">
          <cell r="A1948" t="str">
            <v>1993</v>
          </cell>
          <cell r="B1948" t="str">
            <v>PT</v>
          </cell>
          <cell r="C1948" t="str">
            <v>A00</v>
          </cell>
          <cell r="D1948" t="str">
            <v>PC_EMP</v>
          </cell>
          <cell r="E1948" t="str">
            <v>T</v>
          </cell>
          <cell r="F1948" t="str">
            <v>BES</v>
          </cell>
          <cell r="G1948" t="str">
            <v>RSE</v>
          </cell>
          <cell r="H1948" t="str">
            <v>e</v>
          </cell>
          <cell r="I1948" t="str">
            <v>OTH</v>
          </cell>
          <cell r="J1948" t="str">
            <v>DATA OCDE</v>
          </cell>
          <cell r="K1948" t="str">
            <v>V</v>
          </cell>
          <cell r="L1948">
            <v>38628.522928240738</v>
          </cell>
          <cell r="M1948" t="str">
            <v>gchateaug</v>
          </cell>
          <cell r="N1948">
            <v>38681.684108796297</v>
          </cell>
          <cell r="O1948" t="str">
            <v>gchateaug</v>
          </cell>
          <cell r="Q1948">
            <v>0.04</v>
          </cell>
        </row>
        <row r="1949">
          <cell r="A1949" t="str">
            <v>1991</v>
          </cell>
          <cell r="B1949" t="str">
            <v>UK</v>
          </cell>
          <cell r="C1949" t="str">
            <v>A00</v>
          </cell>
          <cell r="D1949" t="str">
            <v>PC_EMP</v>
          </cell>
          <cell r="E1949" t="str">
            <v>T</v>
          </cell>
          <cell r="F1949" t="str">
            <v>BES</v>
          </cell>
          <cell r="G1949" t="str">
            <v>TOTAL</v>
          </cell>
          <cell r="H1949" t="str">
            <v>:</v>
          </cell>
          <cell r="I1949" t="str">
            <v>NC</v>
          </cell>
          <cell r="K1949" t="str">
            <v>V</v>
          </cell>
          <cell r="L1949">
            <v>38628.522974537038</v>
          </cell>
          <cell r="M1949" t="str">
            <v>gchateaug</v>
          </cell>
          <cell r="N1949">
            <v>38681.683981481481</v>
          </cell>
          <cell r="O1949" t="str">
            <v>gchateaug</v>
          </cell>
        </row>
        <row r="1950">
          <cell r="A1950" t="str">
            <v>1998</v>
          </cell>
          <cell r="B1950" t="str">
            <v>CZ</v>
          </cell>
          <cell r="C1950" t="str">
            <v>A00</v>
          </cell>
          <cell r="D1950" t="str">
            <v>PC_EMP</v>
          </cell>
          <cell r="E1950" t="str">
            <v>T</v>
          </cell>
          <cell r="F1950" t="str">
            <v>TOTAL</v>
          </cell>
          <cell r="G1950" t="str">
            <v>RSE</v>
          </cell>
          <cell r="I1950" t="str">
            <v>NC</v>
          </cell>
          <cell r="K1950" t="str">
            <v>V</v>
          </cell>
          <cell r="L1950">
            <v>38628.522997685184</v>
          </cell>
          <cell r="M1950" t="str">
            <v>gchateaug</v>
          </cell>
          <cell r="N1950">
            <v>38681.684039351851</v>
          </cell>
          <cell r="O1950" t="str">
            <v>gchateaug</v>
          </cell>
          <cell r="Q1950">
            <v>0.48</v>
          </cell>
        </row>
        <row r="1951">
          <cell r="A1951" t="str">
            <v>1998</v>
          </cell>
          <cell r="B1951" t="str">
            <v>CZ</v>
          </cell>
          <cell r="C1951" t="str">
            <v>A00</v>
          </cell>
          <cell r="D1951" t="str">
            <v>PC_EMP</v>
          </cell>
          <cell r="E1951" t="str">
            <v>T</v>
          </cell>
          <cell r="F1951" t="str">
            <v>TOTAL</v>
          </cell>
          <cell r="G1951" t="str">
            <v>TOTAL</v>
          </cell>
          <cell r="I1951" t="str">
            <v>NC</v>
          </cell>
          <cell r="K1951" t="str">
            <v>V</v>
          </cell>
          <cell r="L1951">
            <v>38628.522997685184</v>
          </cell>
          <cell r="M1951" t="str">
            <v>gchateaug</v>
          </cell>
          <cell r="N1951">
            <v>38681.684039351851</v>
          </cell>
          <cell r="O1951" t="str">
            <v>gchateaug</v>
          </cell>
          <cell r="Q1951">
            <v>0.95</v>
          </cell>
        </row>
        <row r="1952">
          <cell r="A1952" t="str">
            <v>1998</v>
          </cell>
          <cell r="B1952" t="str">
            <v>DE</v>
          </cell>
          <cell r="C1952" t="str">
            <v>A00</v>
          </cell>
          <cell r="D1952" t="str">
            <v>PC_EMP</v>
          </cell>
          <cell r="E1952" t="str">
            <v>T</v>
          </cell>
          <cell r="F1952" t="str">
            <v>TOTAL</v>
          </cell>
          <cell r="G1952" t="str">
            <v>TOTAL</v>
          </cell>
          <cell r="H1952" t="str">
            <v>:</v>
          </cell>
          <cell r="I1952" t="str">
            <v>NC</v>
          </cell>
          <cell r="K1952" t="str">
            <v>V</v>
          </cell>
          <cell r="L1952">
            <v>38628.522997685184</v>
          </cell>
          <cell r="M1952" t="str">
            <v>gchateaug</v>
          </cell>
          <cell r="N1952">
            <v>38681.684039351851</v>
          </cell>
          <cell r="O1952" t="str">
            <v>gchateaug</v>
          </cell>
        </row>
        <row r="1953">
          <cell r="A1953" t="str">
            <v>1998</v>
          </cell>
          <cell r="B1953" t="str">
            <v>DK</v>
          </cell>
          <cell r="C1953" t="str">
            <v>A00</v>
          </cell>
          <cell r="D1953" t="str">
            <v>PC_EMP</v>
          </cell>
          <cell r="E1953" t="str">
            <v>T</v>
          </cell>
          <cell r="F1953" t="str">
            <v>BES</v>
          </cell>
          <cell r="G1953" t="str">
            <v>RSE</v>
          </cell>
          <cell r="I1953" t="str">
            <v>OTH</v>
          </cell>
          <cell r="J1953" t="str">
            <v>DATA OCDE</v>
          </cell>
          <cell r="K1953" t="str">
            <v>V</v>
          </cell>
          <cell r="L1953">
            <v>38628.522997685184</v>
          </cell>
          <cell r="M1953" t="str">
            <v>gchateaug</v>
          </cell>
          <cell r="N1953">
            <v>38681.684039351851</v>
          </cell>
          <cell r="O1953" t="str">
            <v>gchateaug</v>
          </cell>
          <cell r="Q1953">
            <v>0.4</v>
          </cell>
        </row>
        <row r="1954">
          <cell r="A1954" t="str">
            <v>1998</v>
          </cell>
          <cell r="B1954" t="str">
            <v>DK</v>
          </cell>
          <cell r="C1954" t="str">
            <v>A00</v>
          </cell>
          <cell r="D1954" t="str">
            <v>PC_EMP</v>
          </cell>
          <cell r="E1954" t="str">
            <v>T</v>
          </cell>
          <cell r="F1954" t="str">
            <v>BES</v>
          </cell>
          <cell r="G1954" t="str">
            <v>TOTAL</v>
          </cell>
          <cell r="I1954" t="str">
            <v>OTH</v>
          </cell>
          <cell r="J1954" t="str">
            <v>DATA OCDE</v>
          </cell>
          <cell r="K1954" t="str">
            <v>V</v>
          </cell>
          <cell r="L1954">
            <v>38628.522997685184</v>
          </cell>
          <cell r="M1954" t="str">
            <v>gchateaug</v>
          </cell>
          <cell r="N1954">
            <v>38681.684039351851</v>
          </cell>
          <cell r="O1954" t="str">
            <v>gchateaug</v>
          </cell>
          <cell r="Q1954">
            <v>1.07</v>
          </cell>
        </row>
        <row r="1955">
          <cell r="A1955" t="str">
            <v>1998</v>
          </cell>
          <cell r="B1955" t="str">
            <v>HU</v>
          </cell>
          <cell r="C1955" t="str">
            <v>A00</v>
          </cell>
          <cell r="D1955" t="str">
            <v>PC_EMP</v>
          </cell>
          <cell r="E1955" t="str">
            <v>T</v>
          </cell>
          <cell r="F1955" t="str">
            <v>BES</v>
          </cell>
          <cell r="G1955" t="str">
            <v>RSE</v>
          </cell>
          <cell r="I1955" t="str">
            <v>NC</v>
          </cell>
          <cell r="K1955" t="str">
            <v>V</v>
          </cell>
          <cell r="L1955">
            <v>38628.523020833331</v>
          </cell>
          <cell r="M1955" t="str">
            <v>gchateaug</v>
          </cell>
          <cell r="N1955">
            <v>38681.684016203704</v>
          </cell>
          <cell r="O1955" t="str">
            <v>gchateaug</v>
          </cell>
          <cell r="Q1955">
            <v>0.11</v>
          </cell>
        </row>
        <row r="1956">
          <cell r="A1956" t="str">
            <v>1998</v>
          </cell>
          <cell r="B1956" t="str">
            <v>HU</v>
          </cell>
          <cell r="C1956" t="str">
            <v>A00</v>
          </cell>
          <cell r="D1956" t="str">
            <v>PC_EMP</v>
          </cell>
          <cell r="E1956" t="str">
            <v>T</v>
          </cell>
          <cell r="F1956" t="str">
            <v>BES</v>
          </cell>
          <cell r="G1956" t="str">
            <v>TOTAL</v>
          </cell>
          <cell r="I1956" t="str">
            <v>NC</v>
          </cell>
          <cell r="K1956" t="str">
            <v>V</v>
          </cell>
          <cell r="L1956">
            <v>38628.523020833331</v>
          </cell>
          <cell r="M1956" t="str">
            <v>gchateaug</v>
          </cell>
          <cell r="N1956">
            <v>38681.684016203704</v>
          </cell>
          <cell r="O1956" t="str">
            <v>gchateaug</v>
          </cell>
          <cell r="Q1956">
            <v>0.21</v>
          </cell>
        </row>
        <row r="1957">
          <cell r="A1957" t="str">
            <v>1998</v>
          </cell>
          <cell r="B1957" t="str">
            <v>HU</v>
          </cell>
          <cell r="C1957" t="str">
            <v>A00</v>
          </cell>
          <cell r="D1957" t="str">
            <v>PC_EMP</v>
          </cell>
          <cell r="E1957" t="str">
            <v>T</v>
          </cell>
          <cell r="F1957" t="str">
            <v>TOTAL</v>
          </cell>
          <cell r="G1957" t="str">
            <v>RSE</v>
          </cell>
          <cell r="I1957" t="str">
            <v>NC</v>
          </cell>
          <cell r="K1957" t="str">
            <v>V</v>
          </cell>
          <cell r="L1957">
            <v>38628.523020833331</v>
          </cell>
          <cell r="M1957" t="str">
            <v>gchateaug</v>
          </cell>
          <cell r="N1957">
            <v>38681.684016203704</v>
          </cell>
          <cell r="O1957" t="str">
            <v>gchateaug</v>
          </cell>
          <cell r="Q1957">
            <v>0.65</v>
          </cell>
        </row>
        <row r="1958">
          <cell r="A1958" t="str">
            <v>2002</v>
          </cell>
          <cell r="B1958" t="str">
            <v>LU</v>
          </cell>
          <cell r="C1958" t="str">
            <v>A00</v>
          </cell>
          <cell r="D1958" t="str">
            <v>PC_EMP</v>
          </cell>
          <cell r="E1958" t="str">
            <v>T</v>
          </cell>
          <cell r="F1958" t="str">
            <v>TOTAL</v>
          </cell>
          <cell r="G1958" t="str">
            <v>TOTAL</v>
          </cell>
          <cell r="H1958" t="str">
            <v>:</v>
          </cell>
          <cell r="I1958" t="str">
            <v>MS</v>
          </cell>
          <cell r="K1958" t="str">
            <v>V</v>
          </cell>
          <cell r="L1958">
            <v>38628.523032407407</v>
          </cell>
          <cell r="M1958" t="str">
            <v>gchateaug</v>
          </cell>
          <cell r="N1958">
            <v>38681.684155092589</v>
          </cell>
          <cell r="O1958" t="str">
            <v>gchateaug</v>
          </cell>
        </row>
        <row r="1959">
          <cell r="A1959" t="str">
            <v>2002</v>
          </cell>
          <cell r="B1959" t="str">
            <v>LU</v>
          </cell>
          <cell r="C1959" t="str">
            <v>A00</v>
          </cell>
          <cell r="D1959" t="str">
            <v>PC_EMP</v>
          </cell>
          <cell r="E1959" t="str">
            <v>T</v>
          </cell>
          <cell r="F1959" t="str">
            <v>TOTAL</v>
          </cell>
          <cell r="G1959" t="str">
            <v>RSE</v>
          </cell>
          <cell r="H1959" t="str">
            <v>:</v>
          </cell>
          <cell r="I1959" t="str">
            <v>MS</v>
          </cell>
          <cell r="K1959" t="str">
            <v>V</v>
          </cell>
          <cell r="L1959">
            <v>38628.523032407407</v>
          </cell>
          <cell r="M1959" t="str">
            <v>gchateaug</v>
          </cell>
          <cell r="N1959">
            <v>38681.684155092589</v>
          </cell>
          <cell r="O1959" t="str">
            <v>gchateaug</v>
          </cell>
        </row>
        <row r="1960">
          <cell r="A1960" t="str">
            <v>2002</v>
          </cell>
          <cell r="B1960" t="str">
            <v>LU</v>
          </cell>
          <cell r="C1960" t="str">
            <v>A00</v>
          </cell>
          <cell r="D1960" t="str">
            <v>PC_EMP</v>
          </cell>
          <cell r="E1960" t="str">
            <v>T</v>
          </cell>
          <cell r="F1960" t="str">
            <v>BES</v>
          </cell>
          <cell r="G1960" t="str">
            <v>TOTAL</v>
          </cell>
          <cell r="H1960" t="str">
            <v>:</v>
          </cell>
          <cell r="I1960" t="str">
            <v>MS</v>
          </cell>
          <cell r="K1960" t="str">
            <v>V</v>
          </cell>
          <cell r="L1960">
            <v>38628.523032407407</v>
          </cell>
          <cell r="M1960" t="str">
            <v>gchateaug</v>
          </cell>
          <cell r="N1960">
            <v>38681.684155092589</v>
          </cell>
          <cell r="O1960" t="str">
            <v>gchateaug</v>
          </cell>
        </row>
        <row r="1961">
          <cell r="A1961" t="str">
            <v>2002</v>
          </cell>
          <cell r="B1961" t="str">
            <v>LU</v>
          </cell>
          <cell r="C1961" t="str">
            <v>A00</v>
          </cell>
          <cell r="D1961" t="str">
            <v>PC_EMP</v>
          </cell>
          <cell r="E1961" t="str">
            <v>T</v>
          </cell>
          <cell r="F1961" t="str">
            <v>BES</v>
          </cell>
          <cell r="G1961" t="str">
            <v>RSE</v>
          </cell>
          <cell r="H1961" t="str">
            <v>:</v>
          </cell>
          <cell r="I1961" t="str">
            <v>MS</v>
          </cell>
          <cell r="K1961" t="str">
            <v>V</v>
          </cell>
          <cell r="L1961">
            <v>38628.523032407407</v>
          </cell>
          <cell r="M1961" t="str">
            <v>gchateaug</v>
          </cell>
          <cell r="N1961">
            <v>38681.684155092589</v>
          </cell>
          <cell r="O1961" t="str">
            <v>gchateaug</v>
          </cell>
        </row>
        <row r="1962">
          <cell r="A1962" t="str">
            <v>2001</v>
          </cell>
          <cell r="B1962" t="str">
            <v>DK</v>
          </cell>
          <cell r="C1962" t="str">
            <v>A00</v>
          </cell>
          <cell r="D1962" t="str">
            <v>PC_EMP</v>
          </cell>
          <cell r="E1962" t="str">
            <v>T</v>
          </cell>
          <cell r="F1962" t="str">
            <v>TOTAL</v>
          </cell>
          <cell r="G1962" t="str">
            <v>TOTAL</v>
          </cell>
          <cell r="I1962" t="str">
            <v>OTH</v>
          </cell>
          <cell r="J1962" t="str">
            <v>DATA OCDE</v>
          </cell>
          <cell r="K1962" t="str">
            <v>V</v>
          </cell>
          <cell r="L1962">
            <v>38628.523032407407</v>
          </cell>
          <cell r="M1962" t="str">
            <v>gchateaug</v>
          </cell>
          <cell r="N1962">
            <v>38681.684131944443</v>
          </cell>
          <cell r="O1962" t="str">
            <v>gchateaug</v>
          </cell>
          <cell r="Q1962">
            <v>2.2000000000000002</v>
          </cell>
        </row>
        <row r="1963">
          <cell r="A1963" t="str">
            <v>2001</v>
          </cell>
          <cell r="B1963" t="str">
            <v>DK</v>
          </cell>
          <cell r="C1963" t="str">
            <v>A00</v>
          </cell>
          <cell r="D1963" t="str">
            <v>PC_EMP</v>
          </cell>
          <cell r="E1963" t="str">
            <v>T</v>
          </cell>
          <cell r="F1963" t="str">
            <v>TOTAL</v>
          </cell>
          <cell r="G1963" t="str">
            <v>RSE</v>
          </cell>
          <cell r="I1963" t="str">
            <v>OTH</v>
          </cell>
          <cell r="J1963" t="str">
            <v>DATA OCDE</v>
          </cell>
          <cell r="K1963" t="str">
            <v>V</v>
          </cell>
          <cell r="L1963">
            <v>38628.523032407407</v>
          </cell>
          <cell r="M1963" t="str">
            <v>gchateaug</v>
          </cell>
          <cell r="N1963">
            <v>38681.684120370373</v>
          </cell>
          <cell r="O1963" t="str">
            <v>gchateaug</v>
          </cell>
          <cell r="Q1963">
            <v>1.1000000000000001</v>
          </cell>
        </row>
        <row r="1964">
          <cell r="A1964" t="str">
            <v>2001</v>
          </cell>
          <cell r="B1964" t="str">
            <v>DK</v>
          </cell>
          <cell r="C1964" t="str">
            <v>A00</v>
          </cell>
          <cell r="D1964" t="str">
            <v>PC_EMP</v>
          </cell>
          <cell r="E1964" t="str">
            <v>T</v>
          </cell>
          <cell r="F1964" t="str">
            <v>BES</v>
          </cell>
          <cell r="G1964" t="str">
            <v>TOTAL</v>
          </cell>
          <cell r="I1964" t="str">
            <v>OTH</v>
          </cell>
          <cell r="J1964" t="str">
            <v>DATA OCDE</v>
          </cell>
          <cell r="K1964" t="str">
            <v>V</v>
          </cell>
          <cell r="L1964">
            <v>38628.523032407407</v>
          </cell>
          <cell r="M1964" t="str">
            <v>gchateaug</v>
          </cell>
          <cell r="N1964">
            <v>38681.684120370373</v>
          </cell>
          <cell r="O1964" t="str">
            <v>gchateaug</v>
          </cell>
          <cell r="Q1964">
            <v>1.26</v>
          </cell>
        </row>
        <row r="1965">
          <cell r="A1965" t="str">
            <v>2001</v>
          </cell>
          <cell r="B1965" t="str">
            <v>DK</v>
          </cell>
          <cell r="C1965" t="str">
            <v>A00</v>
          </cell>
          <cell r="D1965" t="str">
            <v>PC_EMP</v>
          </cell>
          <cell r="E1965" t="str">
            <v>T</v>
          </cell>
          <cell r="F1965" t="str">
            <v>BES</v>
          </cell>
          <cell r="G1965" t="str">
            <v>RSE</v>
          </cell>
          <cell r="H1965" t="str">
            <v>u</v>
          </cell>
          <cell r="I1965" t="str">
            <v>OTH</v>
          </cell>
          <cell r="J1965" t="str">
            <v>DATA OCDE</v>
          </cell>
          <cell r="K1965" t="str">
            <v>V</v>
          </cell>
          <cell r="L1965">
            <v>38628.523032407407</v>
          </cell>
          <cell r="M1965" t="str">
            <v>gchateaug</v>
          </cell>
          <cell r="N1965">
            <v>38681.684120370373</v>
          </cell>
          <cell r="O1965" t="str">
            <v>gchateaug</v>
          </cell>
          <cell r="Q1965">
            <v>0.45</v>
          </cell>
        </row>
        <row r="1966">
          <cell r="A1966" t="str">
            <v>2003</v>
          </cell>
          <cell r="B1966" t="str">
            <v>CY</v>
          </cell>
          <cell r="C1966" t="str">
            <v>A00</v>
          </cell>
          <cell r="D1966" t="str">
            <v>PC_EMP</v>
          </cell>
          <cell r="E1966" t="str">
            <v>T</v>
          </cell>
          <cell r="F1966" t="str">
            <v>BES</v>
          </cell>
          <cell r="G1966" t="str">
            <v>TOTAL</v>
          </cell>
          <cell r="I1966" t="str">
            <v>MS</v>
          </cell>
          <cell r="K1966" t="str">
            <v>V</v>
          </cell>
          <cell r="L1966">
            <v>38628.523043981484</v>
          </cell>
          <cell r="M1966" t="str">
            <v>gchateaug</v>
          </cell>
          <cell r="N1966">
            <v>38681.68414351852</v>
          </cell>
          <cell r="O1966" t="str">
            <v>gchateaug</v>
          </cell>
          <cell r="Q1966">
            <v>0.17</v>
          </cell>
        </row>
        <row r="1967">
          <cell r="A1967" t="str">
            <v>2003</v>
          </cell>
          <cell r="B1967" t="str">
            <v>CY</v>
          </cell>
          <cell r="C1967" t="str">
            <v>A00</v>
          </cell>
          <cell r="D1967" t="str">
            <v>PC_EMP</v>
          </cell>
          <cell r="E1967" t="str">
            <v>T</v>
          </cell>
          <cell r="F1967" t="str">
            <v>BES</v>
          </cell>
          <cell r="G1967" t="str">
            <v>RSE</v>
          </cell>
          <cell r="I1967" t="str">
            <v>MS</v>
          </cell>
          <cell r="K1967" t="str">
            <v>V</v>
          </cell>
          <cell r="L1967">
            <v>38628.523043981484</v>
          </cell>
          <cell r="M1967" t="str">
            <v>gchateaug</v>
          </cell>
          <cell r="N1967">
            <v>38681.68414351852</v>
          </cell>
          <cell r="O1967" t="str">
            <v>gchateaug</v>
          </cell>
          <cell r="Q1967">
            <v>0.08</v>
          </cell>
        </row>
        <row r="1968">
          <cell r="A1968" t="str">
            <v>2002</v>
          </cell>
          <cell r="B1968" t="str">
            <v>FI</v>
          </cell>
          <cell r="C1968" t="str">
            <v>A00</v>
          </cell>
          <cell r="D1968" t="str">
            <v>PC_EMP</v>
          </cell>
          <cell r="E1968" t="str">
            <v>T</v>
          </cell>
          <cell r="F1968" t="str">
            <v>TOTAL</v>
          </cell>
          <cell r="G1968" t="str">
            <v>TOTAL</v>
          </cell>
          <cell r="I1968" t="str">
            <v>MS</v>
          </cell>
          <cell r="K1968" t="str">
            <v>V</v>
          </cell>
          <cell r="L1968">
            <v>38628.523043981484</v>
          </cell>
          <cell r="M1968" t="str">
            <v>gchateaug</v>
          </cell>
          <cell r="N1968">
            <v>38681.684155092589</v>
          </cell>
          <cell r="O1968" t="str">
            <v>gchateaug</v>
          </cell>
          <cell r="Q1968">
            <v>3.04</v>
          </cell>
        </row>
        <row r="1969">
          <cell r="A1969" t="str">
            <v>2002</v>
          </cell>
          <cell r="B1969" t="str">
            <v>FI</v>
          </cell>
          <cell r="C1969" t="str">
            <v>A00</v>
          </cell>
          <cell r="D1969" t="str">
            <v>PC_EMP</v>
          </cell>
          <cell r="E1969" t="str">
            <v>T</v>
          </cell>
          <cell r="F1969" t="str">
            <v>TOTAL</v>
          </cell>
          <cell r="G1969" t="str">
            <v>RSE</v>
          </cell>
          <cell r="H1969" t="str">
            <v>i</v>
          </cell>
          <cell r="I1969" t="str">
            <v>MS</v>
          </cell>
          <cell r="J1969" t="str">
            <v>Data by qualification</v>
          </cell>
          <cell r="K1969" t="str">
            <v>V</v>
          </cell>
          <cell r="L1969">
            <v>38628.523043981484</v>
          </cell>
          <cell r="M1969" t="str">
            <v>gchateaug</v>
          </cell>
          <cell r="N1969">
            <v>38681.684155092589</v>
          </cell>
          <cell r="O1969" t="str">
            <v>gchateaug</v>
          </cell>
          <cell r="Q1969">
            <v>2.09</v>
          </cell>
        </row>
        <row r="1970">
          <cell r="A1970" t="str">
            <v>2002</v>
          </cell>
          <cell r="B1970" t="str">
            <v>FI</v>
          </cell>
          <cell r="C1970" t="str">
            <v>A00</v>
          </cell>
          <cell r="D1970" t="str">
            <v>PC_EMP</v>
          </cell>
          <cell r="E1970" t="str">
            <v>T</v>
          </cell>
          <cell r="F1970" t="str">
            <v>BES</v>
          </cell>
          <cell r="G1970" t="str">
            <v>TOTAL</v>
          </cell>
          <cell r="I1970" t="str">
            <v>MS</v>
          </cell>
          <cell r="K1970" t="str">
            <v>V</v>
          </cell>
          <cell r="L1970">
            <v>38628.523043981484</v>
          </cell>
          <cell r="M1970" t="str">
            <v>gchateaug</v>
          </cell>
          <cell r="N1970">
            <v>38681.684155092589</v>
          </cell>
          <cell r="O1970" t="str">
            <v>gchateaug</v>
          </cell>
          <cell r="Q1970">
            <v>1.63</v>
          </cell>
        </row>
        <row r="1971">
          <cell r="A1971" t="str">
            <v>2002</v>
          </cell>
          <cell r="B1971" t="str">
            <v>FI</v>
          </cell>
          <cell r="C1971" t="str">
            <v>A00</v>
          </cell>
          <cell r="D1971" t="str">
            <v>PC_EMP</v>
          </cell>
          <cell r="E1971" t="str">
            <v>T</v>
          </cell>
          <cell r="F1971" t="str">
            <v>BES</v>
          </cell>
          <cell r="G1971" t="str">
            <v>RSE</v>
          </cell>
          <cell r="H1971" t="str">
            <v>i</v>
          </cell>
          <cell r="I1971" t="str">
            <v>MS</v>
          </cell>
          <cell r="J1971" t="str">
            <v>Data by qualification</v>
          </cell>
          <cell r="K1971" t="str">
            <v>V</v>
          </cell>
          <cell r="L1971">
            <v>38628.523043981484</v>
          </cell>
          <cell r="M1971" t="str">
            <v>gchateaug</v>
          </cell>
          <cell r="N1971">
            <v>38681.684155092589</v>
          </cell>
          <cell r="O1971" t="str">
            <v>gchateaug</v>
          </cell>
          <cell r="Q1971">
            <v>1.1299999999999999</v>
          </cell>
        </row>
        <row r="1972">
          <cell r="A1972" t="str">
            <v>2001</v>
          </cell>
          <cell r="B1972" t="str">
            <v>LT</v>
          </cell>
          <cell r="C1972" t="str">
            <v>A00</v>
          </cell>
          <cell r="D1972" t="str">
            <v>PC_EMP</v>
          </cell>
          <cell r="E1972" t="str">
            <v>T</v>
          </cell>
          <cell r="F1972" t="str">
            <v>TOTAL</v>
          </cell>
          <cell r="G1972" t="str">
            <v>RSE</v>
          </cell>
          <cell r="I1972" t="str">
            <v>NC</v>
          </cell>
          <cell r="K1972" t="str">
            <v>V</v>
          </cell>
          <cell r="L1972">
            <v>38628.523043981484</v>
          </cell>
          <cell r="M1972" t="str">
            <v>gchateaug</v>
          </cell>
          <cell r="N1972">
            <v>38681.684155092589</v>
          </cell>
          <cell r="O1972" t="str">
            <v>gchateaug</v>
          </cell>
          <cell r="Q1972">
            <v>0.74</v>
          </cell>
        </row>
        <row r="1973">
          <cell r="A1973" t="str">
            <v>2001</v>
          </cell>
          <cell r="B1973" t="str">
            <v>LT</v>
          </cell>
          <cell r="C1973" t="str">
            <v>A00</v>
          </cell>
          <cell r="D1973" t="str">
            <v>PC_EMP</v>
          </cell>
          <cell r="E1973" t="str">
            <v>T</v>
          </cell>
          <cell r="F1973" t="str">
            <v>BES</v>
          </cell>
          <cell r="G1973" t="str">
            <v>TOTAL</v>
          </cell>
          <cell r="I1973" t="str">
            <v>NC</v>
          </cell>
          <cell r="K1973" t="str">
            <v>V</v>
          </cell>
          <cell r="L1973">
            <v>38628.523043981484</v>
          </cell>
          <cell r="M1973" t="str">
            <v>gchateaug</v>
          </cell>
          <cell r="N1973">
            <v>38681.684155092589</v>
          </cell>
          <cell r="O1973" t="str">
            <v>gchateaug</v>
          </cell>
          <cell r="Q1973">
            <v>7.0000000000000007E-2</v>
          </cell>
        </row>
        <row r="1974">
          <cell r="A1974" t="str">
            <v>2001</v>
          </cell>
          <cell r="B1974" t="str">
            <v>LT</v>
          </cell>
          <cell r="C1974" t="str">
            <v>A00</v>
          </cell>
          <cell r="D1974" t="str">
            <v>PC_EMP</v>
          </cell>
          <cell r="E1974" t="str">
            <v>T</v>
          </cell>
          <cell r="F1974" t="str">
            <v>BES</v>
          </cell>
          <cell r="G1974" t="str">
            <v>RSE</v>
          </cell>
          <cell r="I1974" t="str">
            <v>NC</v>
          </cell>
          <cell r="K1974" t="str">
            <v>V</v>
          </cell>
          <cell r="L1974">
            <v>38628.523043981484</v>
          </cell>
          <cell r="M1974" t="str">
            <v>gchateaug</v>
          </cell>
          <cell r="N1974">
            <v>38681.684155092589</v>
          </cell>
          <cell r="O1974" t="str">
            <v>gchateaug</v>
          </cell>
          <cell r="Q1974">
            <v>0.04</v>
          </cell>
        </row>
        <row r="1975">
          <cell r="A1975" t="str">
            <v>2003</v>
          </cell>
          <cell r="B1975" t="str">
            <v>EE</v>
          </cell>
          <cell r="C1975" t="str">
            <v>A00</v>
          </cell>
          <cell r="D1975" t="str">
            <v>PC_EMP</v>
          </cell>
          <cell r="E1975" t="str">
            <v>T</v>
          </cell>
          <cell r="F1975" t="str">
            <v>BES</v>
          </cell>
          <cell r="G1975" t="str">
            <v>TOTAL</v>
          </cell>
          <cell r="I1975" t="str">
            <v>MS</v>
          </cell>
          <cell r="K1975" t="str">
            <v>V</v>
          </cell>
          <cell r="L1975">
            <v>38628.523043981484</v>
          </cell>
          <cell r="M1975" t="str">
            <v>gchateaug</v>
          </cell>
          <cell r="N1975">
            <v>38681.68414351852</v>
          </cell>
          <cell r="O1975" t="str">
            <v>gchateaug</v>
          </cell>
          <cell r="Q1975">
            <v>0.26</v>
          </cell>
        </row>
        <row r="1976">
          <cell r="A1976" t="str">
            <v>2003</v>
          </cell>
          <cell r="B1976" t="str">
            <v>EE</v>
          </cell>
          <cell r="C1976" t="str">
            <v>A00</v>
          </cell>
          <cell r="D1976" t="str">
            <v>PC_EMP</v>
          </cell>
          <cell r="E1976" t="str">
            <v>T</v>
          </cell>
          <cell r="F1976" t="str">
            <v>BES</v>
          </cell>
          <cell r="G1976" t="str">
            <v>RSE</v>
          </cell>
          <cell r="I1976" t="str">
            <v>MS</v>
          </cell>
          <cell r="K1976" t="str">
            <v>V</v>
          </cell>
          <cell r="L1976">
            <v>38628.523043981484</v>
          </cell>
          <cell r="M1976" t="str">
            <v>gchateaug</v>
          </cell>
          <cell r="N1976">
            <v>38681.68414351852</v>
          </cell>
          <cell r="O1976" t="str">
            <v>gchateaug</v>
          </cell>
          <cell r="Q1976">
            <v>0.16</v>
          </cell>
        </row>
        <row r="1977">
          <cell r="A1977" t="str">
            <v>2003</v>
          </cell>
          <cell r="B1977" t="str">
            <v>DK</v>
          </cell>
          <cell r="C1977" t="str">
            <v>A00</v>
          </cell>
          <cell r="D1977" t="str">
            <v>PC_EMP</v>
          </cell>
          <cell r="E1977" t="str">
            <v>T</v>
          </cell>
          <cell r="F1977" t="str">
            <v>TOTAL</v>
          </cell>
          <cell r="G1977" t="str">
            <v>TOTAL</v>
          </cell>
          <cell r="I1977" t="str">
            <v>MS</v>
          </cell>
          <cell r="K1977" t="str">
            <v>V</v>
          </cell>
          <cell r="L1977">
            <v>38628.523043981484</v>
          </cell>
          <cell r="M1977" t="str">
            <v>gchateaug</v>
          </cell>
          <cell r="N1977">
            <v>38681.68414351852</v>
          </cell>
          <cell r="O1977" t="str">
            <v>gchateaug</v>
          </cell>
          <cell r="Q1977">
            <v>2.29</v>
          </cell>
        </row>
        <row r="1978">
          <cell r="A1978" t="str">
            <v>2003</v>
          </cell>
          <cell r="B1978" t="str">
            <v>LU</v>
          </cell>
          <cell r="C1978" t="str">
            <v>A00</v>
          </cell>
          <cell r="D1978" t="str">
            <v>PC_EMP</v>
          </cell>
          <cell r="E1978" t="str">
            <v>T</v>
          </cell>
          <cell r="F1978" t="str">
            <v>BES</v>
          </cell>
          <cell r="G1978" t="str">
            <v>TOTAL</v>
          </cell>
          <cell r="I1978" t="str">
            <v>MS</v>
          </cell>
          <cell r="K1978" t="str">
            <v>V</v>
          </cell>
          <cell r="L1978">
            <v>38628.523055555554</v>
          </cell>
          <cell r="M1978" t="str">
            <v>gchateaug</v>
          </cell>
          <cell r="N1978">
            <v>38681.684131944443</v>
          </cell>
          <cell r="O1978" t="str">
            <v>gchateaug</v>
          </cell>
          <cell r="Q1978">
            <v>1.88</v>
          </cell>
        </row>
        <row r="1979">
          <cell r="A1979" t="str">
            <v>2003</v>
          </cell>
          <cell r="B1979" t="str">
            <v>LU</v>
          </cell>
          <cell r="C1979" t="str">
            <v>A00</v>
          </cell>
          <cell r="D1979" t="str">
            <v>PC_EMP</v>
          </cell>
          <cell r="E1979" t="str">
            <v>T</v>
          </cell>
          <cell r="F1979" t="str">
            <v>BES</v>
          </cell>
          <cell r="G1979" t="str">
            <v>RSE</v>
          </cell>
          <cell r="I1979" t="str">
            <v>MS</v>
          </cell>
          <cell r="K1979" t="str">
            <v>V</v>
          </cell>
          <cell r="L1979">
            <v>38628.523055555554</v>
          </cell>
          <cell r="M1979" t="str">
            <v>gchateaug</v>
          </cell>
          <cell r="N1979">
            <v>38681.684131944443</v>
          </cell>
          <cell r="O1979" t="str">
            <v>gchateaug</v>
          </cell>
          <cell r="Q1979">
            <v>0.86</v>
          </cell>
        </row>
        <row r="1980">
          <cell r="A1980" t="str">
            <v>2003</v>
          </cell>
          <cell r="B1980" t="str">
            <v>LT</v>
          </cell>
          <cell r="C1980" t="str">
            <v>A00</v>
          </cell>
          <cell r="D1980" t="str">
            <v>PC_EMP</v>
          </cell>
          <cell r="E1980" t="str">
            <v>T</v>
          </cell>
          <cell r="F1980" t="str">
            <v>TOTAL</v>
          </cell>
          <cell r="G1980" t="str">
            <v>TOTAL</v>
          </cell>
          <cell r="I1980" t="str">
            <v>MS</v>
          </cell>
          <cell r="K1980" t="str">
            <v>V</v>
          </cell>
          <cell r="L1980">
            <v>38628.523055555554</v>
          </cell>
          <cell r="M1980" t="str">
            <v>gchateaug</v>
          </cell>
          <cell r="N1980">
            <v>38681.684131944443</v>
          </cell>
          <cell r="O1980" t="str">
            <v>gchateaug</v>
          </cell>
          <cell r="Q1980">
            <v>0.99</v>
          </cell>
        </row>
        <row r="1981">
          <cell r="A1981" t="str">
            <v>2003</v>
          </cell>
          <cell r="B1981" t="str">
            <v>LT</v>
          </cell>
          <cell r="C1981" t="str">
            <v>A00</v>
          </cell>
          <cell r="D1981" t="str">
            <v>PC_EMP</v>
          </cell>
          <cell r="E1981" t="str">
            <v>T</v>
          </cell>
          <cell r="F1981" t="str">
            <v>TOTAL</v>
          </cell>
          <cell r="G1981" t="str">
            <v>RSE</v>
          </cell>
          <cell r="I1981" t="str">
            <v>MS</v>
          </cell>
          <cell r="K1981" t="str">
            <v>V</v>
          </cell>
          <cell r="L1981">
            <v>38628.523055555554</v>
          </cell>
          <cell r="M1981" t="str">
            <v>gchateaug</v>
          </cell>
          <cell r="N1981">
            <v>38681.684131944443</v>
          </cell>
          <cell r="O1981" t="str">
            <v>gchateaug</v>
          </cell>
          <cell r="Q1981">
            <v>0.72</v>
          </cell>
        </row>
        <row r="1982">
          <cell r="A1982" t="str">
            <v>2002</v>
          </cell>
          <cell r="B1982" t="str">
            <v>RO</v>
          </cell>
          <cell r="C1982" t="str">
            <v>A00</v>
          </cell>
          <cell r="D1982" t="str">
            <v>PC_EMP</v>
          </cell>
          <cell r="E1982" t="str">
            <v>T</v>
          </cell>
          <cell r="F1982" t="str">
            <v>TOTAL</v>
          </cell>
          <cell r="G1982" t="str">
            <v>TOTAL</v>
          </cell>
          <cell r="I1982" t="str">
            <v>MS</v>
          </cell>
          <cell r="K1982" t="str">
            <v>V</v>
          </cell>
          <cell r="L1982">
            <v>38628.523055555554</v>
          </cell>
          <cell r="M1982" t="str">
            <v>gchateaug</v>
          </cell>
          <cell r="N1982">
            <v>38681.684178240743</v>
          </cell>
          <cell r="O1982" t="str">
            <v>gchateaug</v>
          </cell>
          <cell r="Q1982">
            <v>0.39</v>
          </cell>
        </row>
        <row r="1983">
          <cell r="A1983" t="str">
            <v>2002</v>
          </cell>
          <cell r="B1983" t="str">
            <v>RO</v>
          </cell>
          <cell r="C1983" t="str">
            <v>A00</v>
          </cell>
          <cell r="D1983" t="str">
            <v>PC_EMP</v>
          </cell>
          <cell r="E1983" t="str">
            <v>T</v>
          </cell>
          <cell r="F1983" t="str">
            <v>TOTAL</v>
          </cell>
          <cell r="G1983" t="str">
            <v>RSE</v>
          </cell>
          <cell r="I1983" t="str">
            <v>MS</v>
          </cell>
          <cell r="K1983" t="str">
            <v>V</v>
          </cell>
          <cell r="L1983">
            <v>38628.523055555554</v>
          </cell>
          <cell r="M1983" t="str">
            <v>gchateaug</v>
          </cell>
          <cell r="N1983">
            <v>38681.684120370373</v>
          </cell>
          <cell r="O1983" t="str">
            <v>gchateaug</v>
          </cell>
          <cell r="Q1983">
            <v>0.25</v>
          </cell>
        </row>
        <row r="1984">
          <cell r="A1984" t="str">
            <v>2002</v>
          </cell>
          <cell r="B1984" t="str">
            <v>RO</v>
          </cell>
          <cell r="C1984" t="str">
            <v>A00</v>
          </cell>
          <cell r="D1984" t="str">
            <v>PC_EMP</v>
          </cell>
          <cell r="E1984" t="str">
            <v>T</v>
          </cell>
          <cell r="F1984" t="str">
            <v>BES</v>
          </cell>
          <cell r="G1984" t="str">
            <v>TOTAL</v>
          </cell>
          <cell r="I1984" t="str">
            <v>MS</v>
          </cell>
          <cell r="K1984" t="str">
            <v>V</v>
          </cell>
          <cell r="L1984">
            <v>38628.523055555554</v>
          </cell>
          <cell r="M1984" t="str">
            <v>gchateaug</v>
          </cell>
          <cell r="N1984">
            <v>38681.684178240743</v>
          </cell>
          <cell r="O1984" t="str">
            <v>gchateaug</v>
          </cell>
          <cell r="Q1984">
            <v>0.2</v>
          </cell>
        </row>
        <row r="1985">
          <cell r="A1985" t="str">
            <v>2002</v>
          </cell>
          <cell r="B1985" t="str">
            <v>RO</v>
          </cell>
          <cell r="C1985" t="str">
            <v>A00</v>
          </cell>
          <cell r="D1985" t="str">
            <v>PC_EMP</v>
          </cell>
          <cell r="E1985" t="str">
            <v>T</v>
          </cell>
          <cell r="F1985" t="str">
            <v>BES</v>
          </cell>
          <cell r="G1985" t="str">
            <v>RSE</v>
          </cell>
          <cell r="I1985" t="str">
            <v>MS</v>
          </cell>
          <cell r="K1985" t="str">
            <v>V</v>
          </cell>
          <cell r="L1985">
            <v>38628.523055555554</v>
          </cell>
          <cell r="M1985" t="str">
            <v>gchateaug</v>
          </cell>
          <cell r="N1985">
            <v>38681.684178240743</v>
          </cell>
          <cell r="O1985" t="str">
            <v>gchateaug</v>
          </cell>
          <cell r="Q1985">
            <v>0.11</v>
          </cell>
        </row>
        <row r="1986">
          <cell r="A1986" t="str">
            <v>1997</v>
          </cell>
          <cell r="B1986" t="str">
            <v>GR</v>
          </cell>
          <cell r="C1986" t="str">
            <v>A00</v>
          </cell>
          <cell r="D1986" t="str">
            <v>PC_EMP</v>
          </cell>
          <cell r="E1986" t="str">
            <v>T</v>
          </cell>
          <cell r="F1986" t="str">
            <v>BES</v>
          </cell>
          <cell r="G1986" t="str">
            <v>RSE</v>
          </cell>
          <cell r="I1986" t="str">
            <v>OTH</v>
          </cell>
          <cell r="J1986" t="str">
            <v>DATA OCDE</v>
          </cell>
          <cell r="K1986" t="str">
            <v>V</v>
          </cell>
          <cell r="L1986">
            <v>38628.52306712963</v>
          </cell>
          <cell r="M1986" t="str">
            <v>gchateaug</v>
          </cell>
          <cell r="N1986">
            <v>38681.684016203704</v>
          </cell>
          <cell r="O1986" t="str">
            <v>gchateaug</v>
          </cell>
          <cell r="Q1986">
            <v>7.0000000000000007E-2</v>
          </cell>
        </row>
        <row r="1987">
          <cell r="A1987" t="str">
            <v>2003</v>
          </cell>
          <cell r="B1987" t="str">
            <v>ES63</v>
          </cell>
          <cell r="C1987" t="str">
            <v>A00</v>
          </cell>
          <cell r="D1987" t="str">
            <v>PC_EMP</v>
          </cell>
          <cell r="E1987" t="str">
            <v>T</v>
          </cell>
          <cell r="F1987" t="str">
            <v>TOTAL</v>
          </cell>
          <cell r="G1987" t="str">
            <v>RSE</v>
          </cell>
          <cell r="I1987" t="str">
            <v>MS</v>
          </cell>
          <cell r="K1987" t="str">
            <v>V</v>
          </cell>
          <cell r="L1987">
            <v>38680.624479166669</v>
          </cell>
          <cell r="M1987" t="str">
            <v>gchateaug</v>
          </cell>
          <cell r="N1987">
            <v>38680.630706018521</v>
          </cell>
          <cell r="Q1987">
            <v>0.51</v>
          </cell>
        </row>
        <row r="1988">
          <cell r="A1988" t="str">
            <v>1997</v>
          </cell>
          <cell r="B1988" t="str">
            <v>GR</v>
          </cell>
          <cell r="C1988" t="str">
            <v>A00</v>
          </cell>
          <cell r="D1988" t="str">
            <v>PC_EMP</v>
          </cell>
          <cell r="E1988" t="str">
            <v>T</v>
          </cell>
          <cell r="F1988" t="str">
            <v>BES</v>
          </cell>
          <cell r="G1988" t="str">
            <v>TOTAL</v>
          </cell>
          <cell r="I1988" t="str">
            <v>OTH</v>
          </cell>
          <cell r="J1988" t="str">
            <v>DATA OCDE</v>
          </cell>
          <cell r="K1988" t="str">
            <v>V</v>
          </cell>
          <cell r="L1988">
            <v>38628.52306712963</v>
          </cell>
          <cell r="M1988" t="str">
            <v>gchateaug</v>
          </cell>
          <cell r="N1988">
            <v>38681.684016203704</v>
          </cell>
          <cell r="O1988" t="str">
            <v>gchateaug</v>
          </cell>
          <cell r="Q1988">
            <v>0.15</v>
          </cell>
        </row>
        <row r="1989">
          <cell r="A1989" t="str">
            <v>2003</v>
          </cell>
          <cell r="B1989" t="str">
            <v>ES63</v>
          </cell>
          <cell r="C1989" t="str">
            <v>A00</v>
          </cell>
          <cell r="D1989" t="str">
            <v>PC_EMP</v>
          </cell>
          <cell r="E1989" t="str">
            <v>T</v>
          </cell>
          <cell r="F1989" t="str">
            <v>TOTAL</v>
          </cell>
          <cell r="G1989" t="str">
            <v>TOTAL</v>
          </cell>
          <cell r="I1989" t="str">
            <v>MS</v>
          </cell>
          <cell r="K1989" t="str">
            <v>V</v>
          </cell>
          <cell r="L1989">
            <v>38680.624479166669</v>
          </cell>
          <cell r="M1989" t="str">
            <v>gchateaug</v>
          </cell>
          <cell r="N1989">
            <v>38680.630706018521</v>
          </cell>
          <cell r="Q1989">
            <v>0.53</v>
          </cell>
        </row>
        <row r="1990">
          <cell r="A1990" t="str">
            <v>2002</v>
          </cell>
          <cell r="B1990" t="str">
            <v>ES63</v>
          </cell>
          <cell r="C1990" t="str">
            <v>A00</v>
          </cell>
          <cell r="D1990" t="str">
            <v>PC_EMP</v>
          </cell>
          <cell r="E1990" t="str">
            <v>T</v>
          </cell>
          <cell r="F1990" t="str">
            <v>BES</v>
          </cell>
          <cell r="G1990" t="str">
            <v>RSE</v>
          </cell>
          <cell r="H1990" t="str">
            <v>:</v>
          </cell>
          <cell r="I1990" t="str">
            <v>MS</v>
          </cell>
          <cell r="K1990" t="str">
            <v>V</v>
          </cell>
          <cell r="L1990">
            <v>38680.624479166669</v>
          </cell>
          <cell r="M1990" t="str">
            <v>gchateaug</v>
          </cell>
          <cell r="N1990">
            <v>38680.630682870367</v>
          </cell>
        </row>
        <row r="1991">
          <cell r="A1991" t="str">
            <v>2002</v>
          </cell>
          <cell r="B1991" t="str">
            <v>ES63</v>
          </cell>
          <cell r="C1991" t="str">
            <v>A00</v>
          </cell>
          <cell r="D1991" t="str">
            <v>PC_EMP</v>
          </cell>
          <cell r="E1991" t="str">
            <v>T</v>
          </cell>
          <cell r="F1991" t="str">
            <v>BES</v>
          </cell>
          <cell r="G1991" t="str">
            <v>TOTAL</v>
          </cell>
          <cell r="H1991" t="str">
            <v>:c</v>
          </cell>
          <cell r="I1991" t="str">
            <v>MS</v>
          </cell>
          <cell r="K1991" t="str">
            <v>V</v>
          </cell>
          <cell r="L1991">
            <v>38680.624479166669</v>
          </cell>
          <cell r="M1991" t="str">
            <v>gchateaug</v>
          </cell>
          <cell r="N1991">
            <v>38680.630682870367</v>
          </cell>
        </row>
        <row r="1992">
          <cell r="A1992" t="str">
            <v>1997</v>
          </cell>
          <cell r="B1992" t="str">
            <v>GR</v>
          </cell>
          <cell r="C1992" t="str">
            <v>A00</v>
          </cell>
          <cell r="D1992" t="str">
            <v>PC_EMP</v>
          </cell>
          <cell r="E1992" t="str">
            <v>T</v>
          </cell>
          <cell r="F1992" t="str">
            <v>TOTAL</v>
          </cell>
          <cell r="G1992" t="str">
            <v>RSE</v>
          </cell>
          <cell r="I1992" t="str">
            <v>OTH</v>
          </cell>
          <cell r="J1992" t="str">
            <v>DATA OCDE</v>
          </cell>
          <cell r="K1992" t="str">
            <v>V</v>
          </cell>
          <cell r="L1992">
            <v>38628.52306712963</v>
          </cell>
          <cell r="M1992" t="str">
            <v>gchateaug</v>
          </cell>
          <cell r="N1992">
            <v>38681.684016203704</v>
          </cell>
          <cell r="O1992" t="str">
            <v>gchateaug</v>
          </cell>
          <cell r="Q1992">
            <v>0.54</v>
          </cell>
        </row>
        <row r="1993">
          <cell r="A1993" t="str">
            <v>1997</v>
          </cell>
          <cell r="B1993" t="str">
            <v>GR</v>
          </cell>
          <cell r="C1993" t="str">
            <v>A00</v>
          </cell>
          <cell r="D1993" t="str">
            <v>PC_EMP</v>
          </cell>
          <cell r="E1993" t="str">
            <v>T</v>
          </cell>
          <cell r="F1993" t="str">
            <v>TOTAL</v>
          </cell>
          <cell r="G1993" t="str">
            <v>TOTAL</v>
          </cell>
          <cell r="I1993" t="str">
            <v>OTH</v>
          </cell>
          <cell r="J1993" t="str">
            <v>DATA OCDE</v>
          </cell>
          <cell r="K1993" t="str">
            <v>V</v>
          </cell>
          <cell r="L1993">
            <v>38628.52306712963</v>
          </cell>
          <cell r="M1993" t="str">
            <v>gchateaug</v>
          </cell>
          <cell r="N1993">
            <v>38681.684016203704</v>
          </cell>
          <cell r="O1993" t="str">
            <v>gchateaug</v>
          </cell>
          <cell r="Q1993">
            <v>1.1200000000000001</v>
          </cell>
        </row>
        <row r="1994">
          <cell r="A1994" t="str">
            <v>1997</v>
          </cell>
          <cell r="B1994" t="str">
            <v>HU</v>
          </cell>
          <cell r="C1994" t="str">
            <v>A00</v>
          </cell>
          <cell r="D1994" t="str">
            <v>PC_EMP</v>
          </cell>
          <cell r="E1994" t="str">
            <v>T</v>
          </cell>
          <cell r="F1994" t="str">
            <v>BES</v>
          </cell>
          <cell r="G1994" t="str">
            <v>RSE</v>
          </cell>
          <cell r="I1994" t="str">
            <v>NC</v>
          </cell>
          <cell r="K1994" t="str">
            <v>V</v>
          </cell>
          <cell r="L1994">
            <v>38628.52306712963</v>
          </cell>
          <cell r="M1994" t="str">
            <v>gchateaug</v>
          </cell>
          <cell r="N1994">
            <v>38681.684016203704</v>
          </cell>
          <cell r="O1994" t="str">
            <v>gchateaug</v>
          </cell>
          <cell r="Q1994">
            <v>0.12</v>
          </cell>
        </row>
        <row r="1995">
          <cell r="A1995" t="str">
            <v>1997</v>
          </cell>
          <cell r="B1995" t="str">
            <v>HU</v>
          </cell>
          <cell r="C1995" t="str">
            <v>A00</v>
          </cell>
          <cell r="D1995" t="str">
            <v>PC_EMP</v>
          </cell>
          <cell r="E1995" t="str">
            <v>T</v>
          </cell>
          <cell r="F1995" t="str">
            <v>BES</v>
          </cell>
          <cell r="G1995" t="str">
            <v>TOTAL</v>
          </cell>
          <cell r="I1995" t="str">
            <v>NC</v>
          </cell>
          <cell r="K1995" t="str">
            <v>V</v>
          </cell>
          <cell r="L1995">
            <v>38628.52306712963</v>
          </cell>
          <cell r="M1995" t="str">
            <v>gchateaug</v>
          </cell>
          <cell r="N1995">
            <v>38681.684016203704</v>
          </cell>
          <cell r="O1995" t="str">
            <v>gchateaug</v>
          </cell>
          <cell r="Q1995">
            <v>0.25</v>
          </cell>
        </row>
        <row r="1996">
          <cell r="A1996" t="str">
            <v>2002</v>
          </cell>
          <cell r="B1996" t="str">
            <v>ES63</v>
          </cell>
          <cell r="C1996" t="str">
            <v>A00</v>
          </cell>
          <cell r="D1996" t="str">
            <v>PC_EMP</v>
          </cell>
          <cell r="E1996" t="str">
            <v>T</v>
          </cell>
          <cell r="F1996" t="str">
            <v>TOTAL</v>
          </cell>
          <cell r="G1996" t="str">
            <v>RSE</v>
          </cell>
          <cell r="H1996" t="str">
            <v>:</v>
          </cell>
          <cell r="I1996" t="str">
            <v>MS</v>
          </cell>
          <cell r="K1996" t="str">
            <v>V</v>
          </cell>
          <cell r="L1996">
            <v>38680.624479166669</v>
          </cell>
          <cell r="M1996" t="str">
            <v>gchateaug</v>
          </cell>
          <cell r="N1996">
            <v>38680.630682870367</v>
          </cell>
        </row>
        <row r="1997">
          <cell r="A1997" t="str">
            <v>1998</v>
          </cell>
          <cell r="B1997" t="str">
            <v>IT</v>
          </cell>
          <cell r="C1997" t="str">
            <v>A00</v>
          </cell>
          <cell r="D1997" t="str">
            <v>PC_EMP</v>
          </cell>
          <cell r="E1997" t="str">
            <v>T</v>
          </cell>
          <cell r="F1997" t="str">
            <v>BES</v>
          </cell>
          <cell r="G1997" t="str">
            <v>TOTAL</v>
          </cell>
          <cell r="I1997" t="str">
            <v>OTH</v>
          </cell>
          <cell r="J1997" t="str">
            <v>DATA OCDE</v>
          </cell>
          <cell r="K1997" t="str">
            <v>V</v>
          </cell>
          <cell r="L1997">
            <v>38628.52306712963</v>
          </cell>
          <cell r="M1997" t="str">
            <v>gchateaug</v>
          </cell>
          <cell r="N1997">
            <v>38681.684016203704</v>
          </cell>
          <cell r="O1997" t="str">
            <v>gchateaug</v>
          </cell>
          <cell r="Q1997">
            <v>0.35</v>
          </cell>
        </row>
        <row r="1998">
          <cell r="A1998" t="str">
            <v>2002</v>
          </cell>
          <cell r="B1998" t="str">
            <v>ES63</v>
          </cell>
          <cell r="C1998" t="str">
            <v>A00</v>
          </cell>
          <cell r="D1998" t="str">
            <v>PC_EMP</v>
          </cell>
          <cell r="E1998" t="str">
            <v>T</v>
          </cell>
          <cell r="F1998" t="str">
            <v>TOTAL</v>
          </cell>
          <cell r="G1998" t="str">
            <v>TOTAL</v>
          </cell>
          <cell r="H1998" t="str">
            <v>-</v>
          </cell>
          <cell r="I1998" t="str">
            <v>MS</v>
          </cell>
          <cell r="K1998" t="str">
            <v>V</v>
          </cell>
          <cell r="L1998">
            <v>38680.624479166669</v>
          </cell>
          <cell r="M1998" t="str">
            <v>gchateaug</v>
          </cell>
          <cell r="N1998">
            <v>38680.630682870367</v>
          </cell>
        </row>
        <row r="1999">
          <cell r="A1999" t="str">
            <v>2003</v>
          </cell>
          <cell r="B1999" t="str">
            <v>BE33</v>
          </cell>
          <cell r="C1999" t="str">
            <v>A00</v>
          </cell>
          <cell r="D1999" t="str">
            <v>PC_EMP</v>
          </cell>
          <cell r="E1999" t="str">
            <v>T</v>
          </cell>
          <cell r="F1999" t="str">
            <v>BES</v>
          </cell>
          <cell r="G1999" t="str">
            <v>RSE</v>
          </cell>
          <cell r="H1999" t="str">
            <v>:</v>
          </cell>
          <cell r="I1999" t="str">
            <v>MS</v>
          </cell>
          <cell r="K1999" t="str">
            <v>V</v>
          </cell>
          <cell r="L1999">
            <v>38680.624490740738</v>
          </cell>
          <cell r="M1999" t="str">
            <v>gchateaug</v>
          </cell>
          <cell r="N1999">
            <v>38680.630694444444</v>
          </cell>
        </row>
        <row r="2000">
          <cell r="A2000" t="str">
            <v>2003</v>
          </cell>
          <cell r="B2000" t="str">
            <v>BE33</v>
          </cell>
          <cell r="C2000" t="str">
            <v>A00</v>
          </cell>
          <cell r="D2000" t="str">
            <v>PC_EMP</v>
          </cell>
          <cell r="E2000" t="str">
            <v>T</v>
          </cell>
          <cell r="F2000" t="str">
            <v>BES</v>
          </cell>
          <cell r="G2000" t="str">
            <v>TOTAL</v>
          </cell>
          <cell r="H2000" t="str">
            <v>:</v>
          </cell>
          <cell r="I2000" t="str">
            <v>MS</v>
          </cell>
          <cell r="K2000" t="str">
            <v>V</v>
          </cell>
          <cell r="L2000">
            <v>38680.624490740738</v>
          </cell>
          <cell r="M2000" t="str">
            <v>gchateaug</v>
          </cell>
          <cell r="N2000">
            <v>38680.630694444444</v>
          </cell>
        </row>
        <row r="2001">
          <cell r="A2001" t="str">
            <v>1998</v>
          </cell>
          <cell r="B2001" t="str">
            <v>IT</v>
          </cell>
          <cell r="C2001" t="str">
            <v>A00</v>
          </cell>
          <cell r="D2001" t="str">
            <v>PC_EMP</v>
          </cell>
          <cell r="E2001" t="str">
            <v>T</v>
          </cell>
          <cell r="F2001" t="str">
            <v>TOTAL</v>
          </cell>
          <cell r="G2001" t="str">
            <v>RSE</v>
          </cell>
          <cell r="I2001" t="str">
            <v>OTH</v>
          </cell>
          <cell r="J2001" t="str">
            <v>DATA OCDE</v>
          </cell>
          <cell r="K2001" t="str">
            <v>V</v>
          </cell>
          <cell r="L2001">
            <v>38628.52306712963</v>
          </cell>
          <cell r="M2001" t="str">
            <v>gchateaug</v>
          </cell>
          <cell r="N2001">
            <v>38681.684016203704</v>
          </cell>
          <cell r="O2001" t="str">
            <v>gchateaug</v>
          </cell>
          <cell r="Q2001">
            <v>0.48</v>
          </cell>
        </row>
        <row r="2002">
          <cell r="A2002" t="str">
            <v>1998</v>
          </cell>
          <cell r="B2002" t="str">
            <v>IT</v>
          </cell>
          <cell r="C2002" t="str">
            <v>A00</v>
          </cell>
          <cell r="D2002" t="str">
            <v>PC_EMP</v>
          </cell>
          <cell r="E2002" t="str">
            <v>T</v>
          </cell>
          <cell r="F2002" t="str">
            <v>TOTAL</v>
          </cell>
          <cell r="G2002" t="str">
            <v>TOTAL</v>
          </cell>
          <cell r="I2002" t="str">
            <v>OTH</v>
          </cell>
          <cell r="J2002" t="str">
            <v>DATA OCDE</v>
          </cell>
          <cell r="K2002" t="str">
            <v>V</v>
          </cell>
          <cell r="L2002">
            <v>38628.52306712963</v>
          </cell>
          <cell r="M2002" t="str">
            <v>gchateaug</v>
          </cell>
          <cell r="N2002">
            <v>38681.684016203704</v>
          </cell>
          <cell r="O2002" t="str">
            <v>gchateaug</v>
          </cell>
          <cell r="Q2002">
            <v>1.0900000000000001</v>
          </cell>
        </row>
        <row r="2003">
          <cell r="A2003" t="str">
            <v>2001</v>
          </cell>
          <cell r="B2003" t="str">
            <v>ITF4</v>
          </cell>
          <cell r="C2003" t="str">
            <v>A00</v>
          </cell>
          <cell r="D2003" t="str">
            <v>PC_EMP</v>
          </cell>
          <cell r="E2003" t="str">
            <v>T</v>
          </cell>
          <cell r="F2003" t="str">
            <v>BES</v>
          </cell>
          <cell r="G2003" t="str">
            <v>TOTAL</v>
          </cell>
          <cell r="H2003" t="str">
            <v>:</v>
          </cell>
          <cell r="I2003" t="str">
            <v>NC</v>
          </cell>
          <cell r="K2003" t="str">
            <v>V</v>
          </cell>
          <cell r="L2003">
            <v>38628.496782407405</v>
          </cell>
          <cell r="M2003" t="str">
            <v>gchateaug</v>
          </cell>
          <cell r="N2003">
            <v>38680.624444444446</v>
          </cell>
          <cell r="O2003" t="str">
            <v>gchateaug</v>
          </cell>
        </row>
        <row r="2004">
          <cell r="A2004" t="str">
            <v>2001</v>
          </cell>
          <cell r="B2004" t="str">
            <v>ITF4</v>
          </cell>
          <cell r="C2004" t="str">
            <v>A00</v>
          </cell>
          <cell r="D2004" t="str">
            <v>PC_EMP</v>
          </cell>
          <cell r="E2004" t="str">
            <v>T</v>
          </cell>
          <cell r="F2004" t="str">
            <v>BES</v>
          </cell>
          <cell r="G2004" t="str">
            <v>RSE</v>
          </cell>
          <cell r="H2004" t="str">
            <v>:</v>
          </cell>
          <cell r="I2004" t="str">
            <v>NC</v>
          </cell>
          <cell r="K2004" t="str">
            <v>V</v>
          </cell>
          <cell r="L2004">
            <v>38628.496782407405</v>
          </cell>
          <cell r="M2004" t="str">
            <v>gchateaug</v>
          </cell>
          <cell r="N2004">
            <v>38680.624444444446</v>
          </cell>
          <cell r="O2004" t="str">
            <v>gchateaug</v>
          </cell>
        </row>
        <row r="2005">
          <cell r="A2005" t="str">
            <v>2001</v>
          </cell>
          <cell r="B2005" t="str">
            <v>ITF5</v>
          </cell>
          <cell r="C2005" t="str">
            <v>A00</v>
          </cell>
          <cell r="D2005" t="str">
            <v>PC_EMP</v>
          </cell>
          <cell r="E2005" t="str">
            <v>T</v>
          </cell>
          <cell r="F2005" t="str">
            <v>TOTAL</v>
          </cell>
          <cell r="G2005" t="str">
            <v>TOTAL</v>
          </cell>
          <cell r="H2005" t="str">
            <v>:</v>
          </cell>
          <cell r="I2005" t="str">
            <v>NC</v>
          </cell>
          <cell r="K2005" t="str">
            <v>V</v>
          </cell>
          <cell r="L2005">
            <v>38628.496782407405</v>
          </cell>
          <cell r="M2005" t="str">
            <v>gchateaug</v>
          </cell>
          <cell r="N2005">
            <v>38680.624444444446</v>
          </cell>
          <cell r="O2005" t="str">
            <v>gchateaug</v>
          </cell>
        </row>
        <row r="2006">
          <cell r="A2006" t="str">
            <v>2001</v>
          </cell>
          <cell r="B2006" t="str">
            <v>ITF5</v>
          </cell>
          <cell r="C2006" t="str">
            <v>A00</v>
          </cell>
          <cell r="D2006" t="str">
            <v>PC_EMP</v>
          </cell>
          <cell r="E2006" t="str">
            <v>T</v>
          </cell>
          <cell r="F2006" t="str">
            <v>TOTAL</v>
          </cell>
          <cell r="G2006" t="str">
            <v>RSE</v>
          </cell>
          <cell r="H2006" t="str">
            <v>:</v>
          </cell>
          <cell r="I2006" t="str">
            <v>NC</v>
          </cell>
          <cell r="K2006" t="str">
            <v>V</v>
          </cell>
          <cell r="L2006">
            <v>38628.496782407405</v>
          </cell>
          <cell r="M2006" t="str">
            <v>gchateaug</v>
          </cell>
          <cell r="N2006">
            <v>38680.624444444446</v>
          </cell>
          <cell r="O2006" t="str">
            <v>gchateaug</v>
          </cell>
        </row>
        <row r="2007">
          <cell r="A2007" t="str">
            <v>2001</v>
          </cell>
          <cell r="B2007" t="str">
            <v>ITF5</v>
          </cell>
          <cell r="C2007" t="str">
            <v>A00</v>
          </cell>
          <cell r="D2007" t="str">
            <v>PC_EMP</v>
          </cell>
          <cell r="E2007" t="str">
            <v>T</v>
          </cell>
          <cell r="F2007" t="str">
            <v>BES</v>
          </cell>
          <cell r="G2007" t="str">
            <v>TOTAL</v>
          </cell>
          <cell r="H2007" t="str">
            <v>:</v>
          </cell>
          <cell r="I2007" t="str">
            <v>NC</v>
          </cell>
          <cell r="K2007" t="str">
            <v>V</v>
          </cell>
          <cell r="L2007">
            <v>38628.496782407405</v>
          </cell>
          <cell r="M2007" t="str">
            <v>gchateaug</v>
          </cell>
          <cell r="N2007">
            <v>38680.624444444446</v>
          </cell>
          <cell r="O2007" t="str">
            <v>gchateaug</v>
          </cell>
        </row>
        <row r="2008">
          <cell r="A2008" t="str">
            <v>2001</v>
          </cell>
          <cell r="B2008" t="str">
            <v>ITF5</v>
          </cell>
          <cell r="C2008" t="str">
            <v>A00</v>
          </cell>
          <cell r="D2008" t="str">
            <v>PC_EMP</v>
          </cell>
          <cell r="E2008" t="str">
            <v>T</v>
          </cell>
          <cell r="F2008" t="str">
            <v>BES</v>
          </cell>
          <cell r="G2008" t="str">
            <v>RSE</v>
          </cell>
          <cell r="H2008" t="str">
            <v>:</v>
          </cell>
          <cell r="I2008" t="str">
            <v>NC</v>
          </cell>
          <cell r="K2008" t="str">
            <v>V</v>
          </cell>
          <cell r="L2008">
            <v>38628.496782407405</v>
          </cell>
          <cell r="M2008" t="str">
            <v>gchateaug</v>
          </cell>
          <cell r="N2008">
            <v>38680.624444444446</v>
          </cell>
          <cell r="O2008" t="str">
            <v>gchateaug</v>
          </cell>
        </row>
        <row r="2009">
          <cell r="A2009" t="str">
            <v>2001</v>
          </cell>
          <cell r="B2009" t="str">
            <v>ITG1</v>
          </cell>
          <cell r="C2009" t="str">
            <v>A00</v>
          </cell>
          <cell r="D2009" t="str">
            <v>PC_EMP</v>
          </cell>
          <cell r="E2009" t="str">
            <v>T</v>
          </cell>
          <cell r="F2009" t="str">
            <v>TOTAL</v>
          </cell>
          <cell r="G2009" t="str">
            <v>TOTAL</v>
          </cell>
          <cell r="H2009" t="str">
            <v>:</v>
          </cell>
          <cell r="I2009" t="str">
            <v>NC</v>
          </cell>
          <cell r="K2009" t="str">
            <v>V</v>
          </cell>
          <cell r="L2009">
            <v>38628.496782407405</v>
          </cell>
          <cell r="M2009" t="str">
            <v>gchateaug</v>
          </cell>
          <cell r="N2009">
            <v>38680.624444444446</v>
          </cell>
          <cell r="O2009" t="str">
            <v>gchateaug</v>
          </cell>
        </row>
        <row r="2010">
          <cell r="A2010" t="str">
            <v>2001</v>
          </cell>
          <cell r="B2010" t="str">
            <v>ITG1</v>
          </cell>
          <cell r="C2010" t="str">
            <v>A00</v>
          </cell>
          <cell r="D2010" t="str">
            <v>PC_EMP</v>
          </cell>
          <cell r="E2010" t="str">
            <v>T</v>
          </cell>
          <cell r="F2010" t="str">
            <v>TOTAL</v>
          </cell>
          <cell r="G2010" t="str">
            <v>RSE</v>
          </cell>
          <cell r="H2010" t="str">
            <v>:</v>
          </cell>
          <cell r="I2010" t="str">
            <v>NC</v>
          </cell>
          <cell r="K2010" t="str">
            <v>V</v>
          </cell>
          <cell r="L2010">
            <v>38628.496782407405</v>
          </cell>
          <cell r="M2010" t="str">
            <v>gchateaug</v>
          </cell>
          <cell r="N2010">
            <v>38680.624444444446</v>
          </cell>
          <cell r="O2010" t="str">
            <v>gchateaug</v>
          </cell>
        </row>
        <row r="2011">
          <cell r="A2011" t="str">
            <v>2002</v>
          </cell>
          <cell r="B2011" t="str">
            <v>GR21</v>
          </cell>
          <cell r="C2011" t="str">
            <v>A00</v>
          </cell>
          <cell r="D2011" t="str">
            <v>PC_EMP</v>
          </cell>
          <cell r="E2011" t="str">
            <v>T</v>
          </cell>
          <cell r="F2011" t="str">
            <v>TOTAL</v>
          </cell>
          <cell r="G2011" t="str">
            <v>TOTAL</v>
          </cell>
          <cell r="H2011" t="str">
            <v>:</v>
          </cell>
          <cell r="I2011" t="str">
            <v>MS</v>
          </cell>
          <cell r="K2011" t="str">
            <v>V</v>
          </cell>
          <cell r="L2011">
            <v>38628.496782407405</v>
          </cell>
          <cell r="M2011" t="str">
            <v>gchateaug</v>
          </cell>
          <cell r="N2011">
            <v>38680.624444444446</v>
          </cell>
          <cell r="O2011" t="str">
            <v>gchateaug</v>
          </cell>
        </row>
        <row r="2012">
          <cell r="A2012" t="str">
            <v>2002</v>
          </cell>
          <cell r="B2012" t="str">
            <v>GR22</v>
          </cell>
          <cell r="C2012" t="str">
            <v>A00</v>
          </cell>
          <cell r="D2012" t="str">
            <v>PC_EMP</v>
          </cell>
          <cell r="E2012" t="str">
            <v>T</v>
          </cell>
          <cell r="F2012" t="str">
            <v>BES</v>
          </cell>
          <cell r="G2012" t="str">
            <v>TOTAL</v>
          </cell>
          <cell r="H2012" t="str">
            <v>:</v>
          </cell>
          <cell r="I2012" t="str">
            <v>MS</v>
          </cell>
          <cell r="K2012" t="str">
            <v>V</v>
          </cell>
          <cell r="L2012">
            <v>38628.496782407405</v>
          </cell>
          <cell r="M2012" t="str">
            <v>gchateaug</v>
          </cell>
          <cell r="N2012">
            <v>38680.624444444446</v>
          </cell>
          <cell r="O2012" t="str">
            <v>gchateaug</v>
          </cell>
        </row>
        <row r="2013">
          <cell r="A2013" t="str">
            <v>2002</v>
          </cell>
          <cell r="B2013" t="str">
            <v>GR4</v>
          </cell>
          <cell r="C2013" t="str">
            <v>A00</v>
          </cell>
          <cell r="D2013" t="str">
            <v>PC_EMP</v>
          </cell>
          <cell r="E2013" t="str">
            <v>T</v>
          </cell>
          <cell r="F2013" t="str">
            <v>TOTAL</v>
          </cell>
          <cell r="G2013" t="str">
            <v>TOTAL</v>
          </cell>
          <cell r="H2013" t="str">
            <v>:</v>
          </cell>
          <cell r="I2013" t="str">
            <v>MS</v>
          </cell>
          <cell r="K2013" t="str">
            <v>V</v>
          </cell>
          <cell r="L2013">
            <v>38628.496782407405</v>
          </cell>
          <cell r="M2013" t="str">
            <v>gchateaug</v>
          </cell>
          <cell r="N2013">
            <v>38680.624444444446</v>
          </cell>
          <cell r="O2013" t="str">
            <v>gchateaug</v>
          </cell>
        </row>
        <row r="2014">
          <cell r="A2014" t="str">
            <v>2002</v>
          </cell>
          <cell r="B2014" t="str">
            <v>GR3</v>
          </cell>
          <cell r="C2014" t="str">
            <v>A00</v>
          </cell>
          <cell r="D2014" t="str">
            <v>PC_EMP</v>
          </cell>
          <cell r="E2014" t="str">
            <v>T</v>
          </cell>
          <cell r="F2014" t="str">
            <v>BES</v>
          </cell>
          <cell r="G2014" t="str">
            <v>TOTAL</v>
          </cell>
          <cell r="H2014" t="str">
            <v>:</v>
          </cell>
          <cell r="I2014" t="str">
            <v>MS</v>
          </cell>
          <cell r="K2014" t="str">
            <v>V</v>
          </cell>
          <cell r="L2014">
            <v>38628.496782407405</v>
          </cell>
          <cell r="M2014" t="str">
            <v>gchateaug</v>
          </cell>
          <cell r="N2014">
            <v>38680.624444444446</v>
          </cell>
          <cell r="O2014" t="str">
            <v>gchateaug</v>
          </cell>
        </row>
        <row r="2015">
          <cell r="A2015" t="str">
            <v>2002</v>
          </cell>
          <cell r="B2015" t="str">
            <v>HR0</v>
          </cell>
          <cell r="C2015" t="str">
            <v>A00</v>
          </cell>
          <cell r="D2015" t="str">
            <v>PC_EMP</v>
          </cell>
          <cell r="E2015" t="str">
            <v>T</v>
          </cell>
          <cell r="F2015" t="str">
            <v>BES</v>
          </cell>
          <cell r="G2015" t="str">
            <v>RSE</v>
          </cell>
          <cell r="I2015" t="str">
            <v>MS</v>
          </cell>
          <cell r="K2015" t="str">
            <v>V</v>
          </cell>
          <cell r="L2015">
            <v>38628.496782407405</v>
          </cell>
          <cell r="M2015" t="str">
            <v>gchateaug</v>
          </cell>
          <cell r="N2015">
            <v>38681.68445601852</v>
          </cell>
          <cell r="O2015" t="str">
            <v>gchateaug</v>
          </cell>
          <cell r="Q2015">
            <v>0.08</v>
          </cell>
        </row>
        <row r="2016">
          <cell r="A2016" t="str">
            <v>2002</v>
          </cell>
          <cell r="B2016" t="str">
            <v>HR0</v>
          </cell>
          <cell r="C2016" t="str">
            <v>A00</v>
          </cell>
          <cell r="D2016" t="str">
            <v>PC_EMP</v>
          </cell>
          <cell r="E2016" t="str">
            <v>T</v>
          </cell>
          <cell r="F2016" t="str">
            <v>BES</v>
          </cell>
          <cell r="G2016" t="str">
            <v>TOTAL</v>
          </cell>
          <cell r="I2016" t="str">
            <v>MS</v>
          </cell>
          <cell r="K2016" t="str">
            <v>V</v>
          </cell>
          <cell r="L2016">
            <v>38628.496782407405</v>
          </cell>
          <cell r="M2016" t="str">
            <v>gchateaug</v>
          </cell>
          <cell r="N2016">
            <v>38681.684479166666</v>
          </cell>
          <cell r="O2016" t="str">
            <v>gchateaug</v>
          </cell>
          <cell r="Q2016">
            <v>0.17</v>
          </cell>
        </row>
        <row r="2017">
          <cell r="A2017" t="str">
            <v>2002</v>
          </cell>
          <cell r="B2017" t="str">
            <v>HR0</v>
          </cell>
          <cell r="C2017" t="str">
            <v>A00</v>
          </cell>
          <cell r="D2017" t="str">
            <v>PC_EMP</v>
          </cell>
          <cell r="E2017" t="str">
            <v>T</v>
          </cell>
          <cell r="F2017" t="str">
            <v>TOTAL</v>
          </cell>
          <cell r="G2017" t="str">
            <v>RSE</v>
          </cell>
          <cell r="I2017" t="str">
            <v>MS</v>
          </cell>
          <cell r="K2017" t="str">
            <v>V</v>
          </cell>
          <cell r="L2017">
            <v>38628.496782407405</v>
          </cell>
          <cell r="M2017" t="str">
            <v>gchateaug</v>
          </cell>
          <cell r="N2017">
            <v>38681.684479166666</v>
          </cell>
          <cell r="O2017" t="str">
            <v>gchateaug</v>
          </cell>
          <cell r="Q2017">
            <v>0.73</v>
          </cell>
        </row>
        <row r="2018">
          <cell r="A2018" t="str">
            <v>2002</v>
          </cell>
          <cell r="B2018" t="str">
            <v>HU10</v>
          </cell>
          <cell r="C2018" t="str">
            <v>A00</v>
          </cell>
          <cell r="D2018" t="str">
            <v>PC_EMP</v>
          </cell>
          <cell r="E2018" t="str">
            <v>T</v>
          </cell>
          <cell r="F2018" t="str">
            <v>TOTAL</v>
          </cell>
          <cell r="G2018" t="str">
            <v>TOTAL</v>
          </cell>
          <cell r="I2018" t="str">
            <v>MS</v>
          </cell>
          <cell r="K2018" t="str">
            <v>V</v>
          </cell>
          <cell r="L2018">
            <v>38628.496782407405</v>
          </cell>
          <cell r="M2018" t="str">
            <v>gchateaug</v>
          </cell>
          <cell r="N2018">
            <v>38680.624432870369</v>
          </cell>
          <cell r="O2018" t="str">
            <v>gchateaug</v>
          </cell>
          <cell r="Q2018">
            <v>2.35</v>
          </cell>
        </row>
        <row r="2019">
          <cell r="A2019" t="str">
            <v>2002</v>
          </cell>
          <cell r="B2019" t="str">
            <v>HU1</v>
          </cell>
          <cell r="C2019" t="str">
            <v>A00</v>
          </cell>
          <cell r="D2019" t="str">
            <v>PC_EMP</v>
          </cell>
          <cell r="E2019" t="str">
            <v>T</v>
          </cell>
          <cell r="F2019" t="str">
            <v>BES</v>
          </cell>
          <cell r="G2019" t="str">
            <v>RSE</v>
          </cell>
          <cell r="I2019" t="str">
            <v>MS</v>
          </cell>
          <cell r="K2019" t="str">
            <v>V</v>
          </cell>
          <cell r="L2019">
            <v>38628.496782407405</v>
          </cell>
          <cell r="M2019" t="str">
            <v>gchateaug</v>
          </cell>
          <cell r="N2019">
            <v>38680.624432870369</v>
          </cell>
          <cell r="O2019" t="str">
            <v>gchateaug</v>
          </cell>
          <cell r="Q2019">
            <v>0.34</v>
          </cell>
        </row>
        <row r="2020">
          <cell r="A2020" t="str">
            <v>2002</v>
          </cell>
          <cell r="B2020" t="str">
            <v>HU1</v>
          </cell>
          <cell r="C2020" t="str">
            <v>A00</v>
          </cell>
          <cell r="D2020" t="str">
            <v>PC_EMP</v>
          </cell>
          <cell r="E2020" t="str">
            <v>T</v>
          </cell>
          <cell r="F2020" t="str">
            <v>BES</v>
          </cell>
          <cell r="G2020" t="str">
            <v>TOTAL</v>
          </cell>
          <cell r="I2020" t="str">
            <v>MS</v>
          </cell>
          <cell r="K2020" t="str">
            <v>V</v>
          </cell>
          <cell r="L2020">
            <v>38628.496782407405</v>
          </cell>
          <cell r="M2020" t="str">
            <v>gchateaug</v>
          </cell>
          <cell r="N2020">
            <v>38680.624432870369</v>
          </cell>
          <cell r="O2020" t="str">
            <v>gchateaug</v>
          </cell>
          <cell r="Q2020">
            <v>0.52</v>
          </cell>
        </row>
        <row r="2021">
          <cell r="A2021" t="str">
            <v>2002</v>
          </cell>
          <cell r="B2021" t="str">
            <v>HU1</v>
          </cell>
          <cell r="C2021" t="str">
            <v>A00</v>
          </cell>
          <cell r="D2021" t="str">
            <v>PC_EMP</v>
          </cell>
          <cell r="E2021" t="str">
            <v>T</v>
          </cell>
          <cell r="F2021" t="str">
            <v>TOTAL</v>
          </cell>
          <cell r="G2021" t="str">
            <v>RSE</v>
          </cell>
          <cell r="I2021" t="str">
            <v>MS</v>
          </cell>
          <cell r="K2021" t="str">
            <v>V</v>
          </cell>
          <cell r="L2021">
            <v>38628.496782407405</v>
          </cell>
          <cell r="M2021" t="str">
            <v>gchateaug</v>
          </cell>
          <cell r="N2021">
            <v>38680.624432870369</v>
          </cell>
          <cell r="O2021" t="str">
            <v>gchateaug</v>
          </cell>
          <cell r="Q2021">
            <v>1.49</v>
          </cell>
        </row>
        <row r="2022">
          <cell r="A2022" t="str">
            <v>2002</v>
          </cell>
          <cell r="B2022" t="str">
            <v>HU1</v>
          </cell>
          <cell r="C2022" t="str">
            <v>A00</v>
          </cell>
          <cell r="D2022" t="str">
            <v>PC_EMP</v>
          </cell>
          <cell r="E2022" t="str">
            <v>T</v>
          </cell>
          <cell r="F2022" t="str">
            <v>TOTAL</v>
          </cell>
          <cell r="G2022" t="str">
            <v>TOTAL</v>
          </cell>
          <cell r="I2022" t="str">
            <v>MS</v>
          </cell>
          <cell r="K2022" t="str">
            <v>V</v>
          </cell>
          <cell r="L2022">
            <v>38628.496782407405</v>
          </cell>
          <cell r="M2022" t="str">
            <v>gchateaug</v>
          </cell>
          <cell r="N2022">
            <v>38680.624444444446</v>
          </cell>
          <cell r="O2022" t="str">
            <v>gchateaug</v>
          </cell>
          <cell r="Q2022">
            <v>2.35</v>
          </cell>
        </row>
        <row r="2023">
          <cell r="A2023" t="str">
            <v>2002</v>
          </cell>
          <cell r="B2023" t="str">
            <v>HR0</v>
          </cell>
          <cell r="C2023" t="str">
            <v>A00</v>
          </cell>
          <cell r="D2023" t="str">
            <v>PC_EMP</v>
          </cell>
          <cell r="E2023" t="str">
            <v>T</v>
          </cell>
          <cell r="F2023" t="str">
            <v>TOTAL</v>
          </cell>
          <cell r="G2023" t="str">
            <v>TOTAL</v>
          </cell>
          <cell r="I2023" t="str">
            <v>MS</v>
          </cell>
          <cell r="K2023" t="str">
            <v>V</v>
          </cell>
          <cell r="L2023">
            <v>38628.496782407405</v>
          </cell>
          <cell r="M2023" t="str">
            <v>gchateaug</v>
          </cell>
          <cell r="N2023">
            <v>38681.684479166666</v>
          </cell>
          <cell r="O2023" t="str">
            <v>gchateaug</v>
          </cell>
          <cell r="Q2023">
            <v>1.0900000000000001</v>
          </cell>
        </row>
        <row r="2024">
          <cell r="A2024" t="str">
            <v>2002</v>
          </cell>
          <cell r="B2024" t="str">
            <v>GR41</v>
          </cell>
          <cell r="C2024" t="str">
            <v>A00</v>
          </cell>
          <cell r="D2024" t="str">
            <v>PC_EMP</v>
          </cell>
          <cell r="E2024" t="str">
            <v>T</v>
          </cell>
          <cell r="F2024" t="str">
            <v>BES</v>
          </cell>
          <cell r="G2024" t="str">
            <v>TOTAL</v>
          </cell>
          <cell r="H2024" t="str">
            <v>:</v>
          </cell>
          <cell r="I2024" t="str">
            <v>MS</v>
          </cell>
